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47</v>
      </c>
      <c r="T11" s="27"/>
      <c r="U11" s="98" t="s">
        <v>101</v>
      </c>
      <c r="V11" s="99">
        <v>1</v>
      </c>
      <c r="W11" s="100">
        <v>0.1</v>
      </c>
      <c r="X11" s="100">
        <v>0.23</v>
      </c>
      <c r="Y11" s="100">
        <v>0.46</v>
      </c>
      <c r="Z11" s="100">
        <v>1.1399999999999999</v>
      </c>
      <c r="AA11" s="100">
        <v>2.2799999999999998</v>
      </c>
      <c r="AB11" s="100">
        <v>5.14</v>
      </c>
      <c r="AC11" s="100">
        <v>12.4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8</v>
      </c>
      <c r="S12" s="103">
        <v>10.029999999999999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499999999999999</v>
      </c>
      <c r="AA12" s="103">
        <v>2.2999999999999998</v>
      </c>
      <c r="AB12" s="103">
        <v>5.15</v>
      </c>
      <c r="AC12" s="103">
        <v>10.02999999999999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99999999999998</v>
      </c>
      <c r="S13" s="103">
        <v>8.17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100000000000001</v>
      </c>
      <c r="AA13" s="103">
        <v>2.27</v>
      </c>
      <c r="AB13" s="103">
        <v>5.13</v>
      </c>
      <c r="AC13" s="103">
        <v>8.1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3</v>
      </c>
      <c r="S14" s="103">
        <v>6.76</v>
      </c>
      <c r="T14" s="27"/>
      <c r="U14" s="27"/>
      <c r="V14" s="101">
        <v>4</v>
      </c>
      <c r="W14" s="103">
        <v>0.16</v>
      </c>
      <c r="X14" s="103">
        <v>0.31</v>
      </c>
      <c r="Y14" s="103">
        <v>0.53</v>
      </c>
      <c r="Z14" s="103">
        <v>1.1399999999999999</v>
      </c>
      <c r="AA14" s="103">
        <v>2.27</v>
      </c>
      <c r="AB14" s="103">
        <v>5.12</v>
      </c>
      <c r="AC14" s="103">
        <v>6.76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6</v>
      </c>
      <c r="R15" s="103">
        <v>2.14</v>
      </c>
      <c r="S15" s="103">
        <v>5.67</v>
      </c>
      <c r="T15" s="27"/>
      <c r="U15" s="27"/>
      <c r="V15" s="101">
        <v>5</v>
      </c>
      <c r="W15" s="103">
        <v>0.18</v>
      </c>
      <c r="X15" s="103">
        <v>0.34</v>
      </c>
      <c r="Y15" s="103">
        <v>0.57999999999999996</v>
      </c>
      <c r="Z15" s="103">
        <v>1.18</v>
      </c>
      <c r="AA15" s="103">
        <v>2.27</v>
      </c>
      <c r="AB15" s="103">
        <v>5.12</v>
      </c>
      <c r="AC15" s="103">
        <v>5.6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4</v>
      </c>
      <c r="S16" s="103">
        <v>4.83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2</v>
      </c>
      <c r="AA16" s="103">
        <v>2.27</v>
      </c>
      <c r="AB16" s="103">
        <v>5.12</v>
      </c>
      <c r="AC16" s="103">
        <v>5.12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7</v>
      </c>
      <c r="T17" s="27"/>
      <c r="U17" s="27"/>
      <c r="V17" s="101">
        <v>7</v>
      </c>
      <c r="W17" s="103">
        <v>0.19</v>
      </c>
      <c r="X17" s="103">
        <v>0.37</v>
      </c>
      <c r="Y17" s="103">
        <v>0.63</v>
      </c>
      <c r="Z17" s="103">
        <v>1.24</v>
      </c>
      <c r="AA17" s="103">
        <v>2.2599999999999998</v>
      </c>
      <c r="AB17" s="103">
        <v>5.12</v>
      </c>
      <c r="AC17" s="103">
        <v>5.12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8</v>
      </c>
      <c r="R18" s="103">
        <v>1.84</v>
      </c>
      <c r="S18" s="103">
        <v>3.64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3</v>
      </c>
      <c r="AA18" s="103">
        <v>2.2599999999999998</v>
      </c>
      <c r="AB18" s="103">
        <v>5.12</v>
      </c>
      <c r="AC18" s="103">
        <v>5.12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</v>
      </c>
      <c r="T19" s="27"/>
      <c r="U19" s="27"/>
      <c r="V19" s="101">
        <v>9</v>
      </c>
      <c r="W19" s="103">
        <v>0.19</v>
      </c>
      <c r="X19" s="103">
        <v>0.38</v>
      </c>
      <c r="Y19" s="103">
        <v>0.63</v>
      </c>
      <c r="Z19" s="103">
        <v>1.22</v>
      </c>
      <c r="AA19" s="103">
        <v>2.2599999999999998</v>
      </c>
      <c r="AB19" s="103">
        <v>5.1100000000000003</v>
      </c>
      <c r="AC19" s="103">
        <v>5.110000000000000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4</v>
      </c>
      <c r="S20" s="103">
        <v>2.84</v>
      </c>
      <c r="T20" s="27"/>
      <c r="U20" s="27"/>
      <c r="V20" s="101">
        <v>10</v>
      </c>
      <c r="W20" s="103">
        <v>0.19</v>
      </c>
      <c r="X20" s="103">
        <v>0.39</v>
      </c>
      <c r="Y20" s="103">
        <v>0.62</v>
      </c>
      <c r="Z20" s="103">
        <v>1.21</v>
      </c>
      <c r="AA20" s="103">
        <v>2.25</v>
      </c>
      <c r="AB20" s="103">
        <v>5.1100000000000003</v>
      </c>
      <c r="AC20" s="103">
        <v>5.110000000000000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5</v>
      </c>
      <c r="S21" s="103">
        <v>2.5299999999999998</v>
      </c>
      <c r="T21" s="27"/>
      <c r="U21" s="27"/>
      <c r="V21" s="101">
        <v>11</v>
      </c>
      <c r="W21" s="103">
        <v>0.19</v>
      </c>
      <c r="X21" s="103">
        <v>0.4</v>
      </c>
      <c r="Y21" s="103">
        <v>0.63</v>
      </c>
      <c r="Z21" s="103">
        <v>1.21</v>
      </c>
      <c r="AA21" s="103">
        <v>2.25</v>
      </c>
      <c r="AB21" s="103">
        <v>5.1100000000000003</v>
      </c>
      <c r="AC21" s="103">
        <v>5.110000000000000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1</v>
      </c>
      <c r="AA22" s="103">
        <v>2.25</v>
      </c>
      <c r="AB22" s="103">
        <v>5.1100000000000003</v>
      </c>
      <c r="AC22" s="103">
        <v>5.1100000000000003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2</v>
      </c>
      <c r="AA23" s="103">
        <v>2.25</v>
      </c>
      <c r="AB23" s="103">
        <v>5.1100000000000003</v>
      </c>
      <c r="AC23" s="103">
        <v>5.110000000000000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6</v>
      </c>
      <c r="T24" s="27"/>
      <c r="U24" s="27"/>
      <c r="V24" s="101">
        <v>14</v>
      </c>
      <c r="W24" s="103">
        <v>0.2</v>
      </c>
      <c r="X24" s="103">
        <v>0.42</v>
      </c>
      <c r="Y24" s="103">
        <v>0.63</v>
      </c>
      <c r="Z24" s="103">
        <v>1.22</v>
      </c>
      <c r="AA24" s="103">
        <v>2.25</v>
      </c>
      <c r="AB24" s="103">
        <v>5.1100000000000003</v>
      </c>
      <c r="AC24" s="103">
        <v>5.110000000000000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4</v>
      </c>
      <c r="S25" s="103">
        <v>1.7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2</v>
      </c>
      <c r="AA25" s="103">
        <v>2.25</v>
      </c>
      <c r="AB25" s="103">
        <v>5.1100000000000003</v>
      </c>
      <c r="AC25" s="103">
        <v>5.1100000000000003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2</v>
      </c>
      <c r="X26" s="103">
        <v>0.42</v>
      </c>
      <c r="Y26" s="103">
        <v>0.63</v>
      </c>
      <c r="Z26" s="103">
        <v>1.22</v>
      </c>
      <c r="AA26" s="103">
        <v>2.25</v>
      </c>
      <c r="AB26" s="103">
        <v>5.1100000000000003</v>
      </c>
      <c r="AC26" s="103">
        <v>5.110000000000000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2</v>
      </c>
      <c r="AA27" s="103">
        <v>2.2599999999999998</v>
      </c>
      <c r="AB27" s="103">
        <v>5.1100000000000003</v>
      </c>
      <c r="AC27" s="103">
        <v>5.1100000000000003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2</v>
      </c>
      <c r="AA28" s="103">
        <v>2.2599999999999998</v>
      </c>
      <c r="AB28" s="103">
        <v>5.1100000000000003</v>
      </c>
      <c r="AC28" s="103">
        <v>5.110000000000000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21</v>
      </c>
      <c r="X29" s="103">
        <v>0.42</v>
      </c>
      <c r="Y29" s="103">
        <v>0.63</v>
      </c>
      <c r="Z29" s="103">
        <v>1.22</v>
      </c>
      <c r="AA29" s="103">
        <v>2.2599999999999998</v>
      </c>
      <c r="AB29" s="103">
        <v>5.12</v>
      </c>
      <c r="AC29" s="103">
        <v>5.12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3</v>
      </c>
      <c r="AA30" s="103">
        <v>2.27</v>
      </c>
      <c r="AB30" s="103">
        <v>5.12</v>
      </c>
      <c r="AC30" s="103">
        <v>5.12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3</v>
      </c>
      <c r="AA31" s="103">
        <v>2.27</v>
      </c>
      <c r="AB31" s="103">
        <v>5.13</v>
      </c>
      <c r="AC31" s="103">
        <v>5.1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4</v>
      </c>
      <c r="AA32" s="103">
        <v>2.27</v>
      </c>
      <c r="AB32" s="103">
        <v>5.13</v>
      </c>
      <c r="AC32" s="103">
        <v>5.13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4</v>
      </c>
      <c r="AA33" s="103">
        <v>2.27</v>
      </c>
      <c r="AB33" s="103">
        <v>5.13</v>
      </c>
      <c r="AC33" s="103">
        <v>5.1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4</v>
      </c>
      <c r="AA34" s="103">
        <v>2.27</v>
      </c>
      <c r="AB34" s="103">
        <v>5.13</v>
      </c>
      <c r="AC34" s="103">
        <v>5.1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4</v>
      </c>
      <c r="AA35" s="103">
        <v>2.27</v>
      </c>
      <c r="AB35" s="103">
        <v>5.13</v>
      </c>
      <c r="AC35" s="103">
        <v>5.13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4</v>
      </c>
      <c r="AA36" s="103">
        <v>2.27</v>
      </c>
      <c r="AB36" s="103">
        <v>5.13</v>
      </c>
      <c r="AC36" s="103">
        <v>5.1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4</v>
      </c>
      <c r="AA37" s="103">
        <v>2.27</v>
      </c>
      <c r="AB37" s="103">
        <v>5.13</v>
      </c>
      <c r="AC37" s="103">
        <v>5.13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3</v>
      </c>
      <c r="AA38" s="103">
        <v>2.27</v>
      </c>
      <c r="AB38" s="103">
        <v>5.13</v>
      </c>
      <c r="AC38" s="103">
        <v>5.1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3</v>
      </c>
      <c r="Y39" s="103">
        <v>0.64</v>
      </c>
      <c r="Z39" s="103">
        <v>1.23</v>
      </c>
      <c r="AA39" s="103">
        <v>2.27</v>
      </c>
      <c r="AB39" s="103">
        <v>5.13</v>
      </c>
      <c r="AC39" s="103">
        <v>5.13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3</v>
      </c>
      <c r="AA40" s="106">
        <v>2.27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4</v>
      </c>
      <c r="S51" s="100">
        <v>31.35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4</v>
      </c>
      <c r="Z51" s="100">
        <v>0.45</v>
      </c>
      <c r="AA51" s="100">
        <v>1.62</v>
      </c>
      <c r="AB51" s="100">
        <v>3.04</v>
      </c>
      <c r="AC51" s="100">
        <v>31.3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5</v>
      </c>
      <c r="S52" s="103">
        <v>23.49</v>
      </c>
      <c r="T52" s="27"/>
      <c r="U52" s="27"/>
      <c r="V52" s="101">
        <v>2</v>
      </c>
      <c r="W52" s="103">
        <v>7.0000000000000007E-2</v>
      </c>
      <c r="X52" s="103">
        <v>0.19</v>
      </c>
      <c r="Y52" s="103">
        <v>0.26</v>
      </c>
      <c r="Z52" s="103">
        <v>0.47</v>
      </c>
      <c r="AA52" s="103">
        <v>1.63</v>
      </c>
      <c r="AB52" s="103">
        <v>3.45</v>
      </c>
      <c r="AC52" s="103">
        <v>23.4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</v>
      </c>
      <c r="S53" s="103">
        <v>17.78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3</v>
      </c>
      <c r="AA53" s="103">
        <v>1.59</v>
      </c>
      <c r="AB53" s="103">
        <v>3.6</v>
      </c>
      <c r="AC53" s="103">
        <v>17.7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6</v>
      </c>
      <c r="S54" s="103">
        <v>13.77</v>
      </c>
      <c r="T54" s="27"/>
      <c r="U54" s="27"/>
      <c r="V54" s="101">
        <v>4</v>
      </c>
      <c r="W54" s="103">
        <v>0.09</v>
      </c>
      <c r="X54" s="103">
        <v>0.22</v>
      </c>
      <c r="Y54" s="103">
        <v>0.32</v>
      </c>
      <c r="Z54" s="103">
        <v>0.56999999999999995</v>
      </c>
      <c r="AA54" s="103">
        <v>1.58</v>
      </c>
      <c r="AB54" s="103">
        <v>3.6</v>
      </c>
      <c r="AC54" s="103">
        <v>13.7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9</v>
      </c>
      <c r="R55" s="103">
        <v>3.51</v>
      </c>
      <c r="S55" s="103">
        <v>10.93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59</v>
      </c>
      <c r="AA55" s="103">
        <v>1.58</v>
      </c>
      <c r="AB55" s="103">
        <v>3.51</v>
      </c>
      <c r="AC55" s="103">
        <v>10.9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7</v>
      </c>
      <c r="S56" s="103">
        <v>8.8699999999999992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2</v>
      </c>
      <c r="AA56" s="103">
        <v>1.58</v>
      </c>
      <c r="AB56" s="103">
        <v>3.37</v>
      </c>
      <c r="AC56" s="103">
        <v>8.86999999999999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2</v>
      </c>
      <c r="S57" s="103">
        <v>7.33</v>
      </c>
      <c r="T57" s="27"/>
      <c r="U57" s="27"/>
      <c r="V57" s="101">
        <v>7</v>
      </c>
      <c r="W57" s="103">
        <v>0.12</v>
      </c>
      <c r="X57" s="103">
        <v>0.28999999999999998</v>
      </c>
      <c r="Y57" s="103">
        <v>0.4</v>
      </c>
      <c r="Z57" s="103">
        <v>0.64</v>
      </c>
      <c r="AA57" s="103">
        <v>1.58</v>
      </c>
      <c r="AB57" s="103">
        <v>3.22</v>
      </c>
      <c r="AC57" s="103">
        <v>7.3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2</v>
      </c>
      <c r="Q58" s="103">
        <v>1.04</v>
      </c>
      <c r="R58" s="103">
        <v>3.05</v>
      </c>
      <c r="S58" s="103">
        <v>6.16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6</v>
      </c>
      <c r="AA58" s="103">
        <v>1.57</v>
      </c>
      <c r="AB58" s="103">
        <v>3.05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7</v>
      </c>
      <c r="S59" s="103">
        <v>5.25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8</v>
      </c>
      <c r="AA59" s="103">
        <v>1.57</v>
      </c>
      <c r="AB59" s="103">
        <v>2.87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7</v>
      </c>
      <c r="R60" s="103">
        <v>2.7</v>
      </c>
      <c r="S60" s="103">
        <v>4.5199999999999996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</v>
      </c>
      <c r="AA60" s="103">
        <v>1.56</v>
      </c>
      <c r="AB60" s="103">
        <v>2.7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3</v>
      </c>
      <c r="T61" s="27"/>
      <c r="U61" s="27"/>
      <c r="V61" s="101">
        <v>11</v>
      </c>
      <c r="W61" s="103">
        <v>0.12</v>
      </c>
      <c r="X61" s="103">
        <v>0.31</v>
      </c>
      <c r="Y61" s="103">
        <v>0.43</v>
      </c>
      <c r="Z61" s="103">
        <v>0.71</v>
      </c>
      <c r="AA61" s="103">
        <v>1.56</v>
      </c>
      <c r="AB61" s="103">
        <v>2.54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8</v>
      </c>
      <c r="S62" s="103">
        <v>3.44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6</v>
      </c>
      <c r="AB62" s="103">
        <v>2.4900000000000002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3</v>
      </c>
      <c r="S63" s="103">
        <v>3.03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6</v>
      </c>
      <c r="AB63" s="103">
        <v>2.4900000000000002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6</v>
      </c>
      <c r="R64" s="103">
        <v>2.09</v>
      </c>
      <c r="S64" s="103">
        <v>2.68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6</v>
      </c>
      <c r="AB64" s="103">
        <v>2.4900000000000002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0.13</v>
      </c>
      <c r="X65" s="103">
        <v>0.31</v>
      </c>
      <c r="Y65" s="103">
        <v>0.44</v>
      </c>
      <c r="Z65" s="103">
        <v>0.71</v>
      </c>
      <c r="AA65" s="103">
        <v>1.56</v>
      </c>
      <c r="AB65" s="103">
        <v>2.5</v>
      </c>
      <c r="AC65" s="103">
        <v>2.5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4</v>
      </c>
      <c r="S66" s="103">
        <v>2.14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2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1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1</v>
      </c>
      <c r="AA68" s="103">
        <v>1.57</v>
      </c>
      <c r="AB68" s="103">
        <v>2.5</v>
      </c>
      <c r="AC68" s="103">
        <v>2.5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0.14000000000000001</v>
      </c>
      <c r="X69" s="103">
        <v>0.32</v>
      </c>
      <c r="Y69" s="103">
        <v>0.49</v>
      </c>
      <c r="Z69" s="103">
        <v>0.72</v>
      </c>
      <c r="AA69" s="103">
        <v>1.57</v>
      </c>
      <c r="AB69" s="103">
        <v>2.5</v>
      </c>
      <c r="AC69" s="103">
        <v>2.5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2</v>
      </c>
      <c r="AA70" s="103">
        <v>1.58</v>
      </c>
      <c r="AB70" s="103">
        <v>2.5099999999999998</v>
      </c>
      <c r="AC70" s="103">
        <v>2.509999999999999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8</v>
      </c>
      <c r="AB71" s="103">
        <v>2.5099999999999998</v>
      </c>
      <c r="AC71" s="103">
        <v>2.509999999999999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6000000000000005</v>
      </c>
      <c r="Z72" s="103">
        <v>0.73</v>
      </c>
      <c r="AA72" s="103">
        <v>1.58</v>
      </c>
      <c r="AB72" s="103">
        <v>2.5099999999999998</v>
      </c>
      <c r="AC72" s="103">
        <v>2.509999999999999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8</v>
      </c>
      <c r="AB73" s="103">
        <v>2.5099999999999998</v>
      </c>
      <c r="AC73" s="103">
        <v>2.50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1</v>
      </c>
      <c r="Z74" s="103">
        <v>0.73</v>
      </c>
      <c r="AA74" s="103">
        <v>1.58</v>
      </c>
      <c r="AB74" s="103">
        <v>2.52</v>
      </c>
      <c r="AC74" s="103">
        <v>2.5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8</v>
      </c>
      <c r="AB75" s="103">
        <v>2.52</v>
      </c>
      <c r="AC75" s="103">
        <v>2.5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6</v>
      </c>
      <c r="Z76" s="103">
        <v>0.73</v>
      </c>
      <c r="AA76" s="103">
        <v>1.58</v>
      </c>
      <c r="AB76" s="103">
        <v>2.5099999999999998</v>
      </c>
      <c r="AC76" s="103">
        <v>2.50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8</v>
      </c>
      <c r="AB77" s="103">
        <v>2.5099999999999998</v>
      </c>
      <c r="AC77" s="103">
        <v>2.509999999999999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1</v>
      </c>
      <c r="Z78" s="103">
        <v>0.73</v>
      </c>
      <c r="AA78" s="103">
        <v>1.58</v>
      </c>
      <c r="AB78" s="103">
        <v>2.5099999999999998</v>
      </c>
      <c r="AC78" s="103">
        <v>2.50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5</v>
      </c>
      <c r="X79" s="103">
        <v>0.33</v>
      </c>
      <c r="Y79" s="103">
        <v>0.74</v>
      </c>
      <c r="Z79" s="103">
        <v>0.73</v>
      </c>
      <c r="AA79" s="103">
        <v>1.58</v>
      </c>
      <c r="AB79" s="103">
        <v>2.5099999999999998</v>
      </c>
      <c r="AC79" s="103">
        <v>2.50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6</v>
      </c>
      <c r="Z80" s="106">
        <v>0.75</v>
      </c>
      <c r="AA80" s="106">
        <v>1.58</v>
      </c>
      <c r="AB80" s="106">
        <v>2.5099999999999998</v>
      </c>
      <c r="AC80" s="106">
        <v>2.50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5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</v>
      </c>
      <c r="AA11" s="100">
        <v>2.42</v>
      </c>
      <c r="AB11" s="100">
        <v>5.28</v>
      </c>
      <c r="AC11" s="100">
        <v>12.7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4</v>
      </c>
      <c r="S12" s="103">
        <v>10.26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</v>
      </c>
      <c r="AA12" s="103">
        <v>2.42</v>
      </c>
      <c r="AB12" s="103">
        <v>5.28</v>
      </c>
      <c r="AC12" s="103">
        <v>10.2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6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7</v>
      </c>
      <c r="AA13" s="103">
        <v>2.38</v>
      </c>
      <c r="AB13" s="103">
        <v>5.24</v>
      </c>
      <c r="AC13" s="103">
        <v>8.3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99999999999998</v>
      </c>
      <c r="S14" s="103">
        <v>6.91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19</v>
      </c>
      <c r="AA14" s="103">
        <v>2.37</v>
      </c>
      <c r="AB14" s="103">
        <v>5.22</v>
      </c>
      <c r="AC14" s="103">
        <v>6.91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9</v>
      </c>
      <c r="S15" s="103">
        <v>5.8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21</v>
      </c>
      <c r="AC15" s="103">
        <v>5.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400000000000004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2</v>
      </c>
      <c r="AC16" s="103">
        <v>5.2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19</v>
      </c>
      <c r="AC17" s="103">
        <v>5.1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7</v>
      </c>
      <c r="S18" s="103">
        <v>3.71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18</v>
      </c>
      <c r="AC18" s="103">
        <v>5.1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7</v>
      </c>
      <c r="S19" s="103">
        <v>3.27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17</v>
      </c>
      <c r="AC19" s="103">
        <v>5.17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8</v>
      </c>
      <c r="S20" s="103">
        <v>2.9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5</v>
      </c>
      <c r="AA20" s="103">
        <v>2.31</v>
      </c>
      <c r="AB20" s="103">
        <v>5.16</v>
      </c>
      <c r="AC20" s="103">
        <v>5.1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8</v>
      </c>
      <c r="S21" s="103">
        <v>2.59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15</v>
      </c>
      <c r="AC21" s="103">
        <v>5.1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199999999999998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14</v>
      </c>
      <c r="AC22" s="103">
        <v>5.14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09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14</v>
      </c>
      <c r="AC23" s="103">
        <v>5.14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1</v>
      </c>
      <c r="R24" s="103">
        <v>1.34</v>
      </c>
      <c r="S24" s="103">
        <v>1.9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99999999999998</v>
      </c>
      <c r="AB24" s="103">
        <v>5.13</v>
      </c>
      <c r="AC24" s="103">
        <v>5.1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6</v>
      </c>
      <c r="S25" s="103">
        <v>1.73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12</v>
      </c>
      <c r="AC25" s="103">
        <v>5.12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19</v>
      </c>
      <c r="S26" s="103">
        <v>1.58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99999999999998</v>
      </c>
      <c r="AB26" s="103">
        <v>5.1100000000000003</v>
      </c>
      <c r="AC26" s="103">
        <v>5.110000000000000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5</v>
      </c>
      <c r="AB27" s="103">
        <v>5.0999999999999996</v>
      </c>
      <c r="AC27" s="103">
        <v>5.09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0999999999999996</v>
      </c>
      <c r="AC28" s="103">
        <v>5.0999999999999996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0999999999999996</v>
      </c>
      <c r="AC29" s="103">
        <v>5.09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5</v>
      </c>
      <c r="AB30" s="103">
        <v>5.0999999999999996</v>
      </c>
      <c r="AC30" s="103">
        <v>5.099999999999999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5</v>
      </c>
      <c r="AB31" s="103">
        <v>5.0999999999999996</v>
      </c>
      <c r="AC31" s="103">
        <v>5.09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0999999999999996</v>
      </c>
      <c r="AC32" s="103">
        <v>5.099999999999999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400000000000002</v>
      </c>
      <c r="AB33" s="103">
        <v>5.09</v>
      </c>
      <c r="AC33" s="103">
        <v>5.09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09</v>
      </c>
      <c r="AC34" s="103">
        <v>5.0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08</v>
      </c>
      <c r="AC35" s="103">
        <v>5.08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07</v>
      </c>
      <c r="AC36" s="103">
        <v>5.0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07</v>
      </c>
      <c r="AC37" s="103">
        <v>5.07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3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7</v>
      </c>
      <c r="AA38" s="103">
        <v>2.21</v>
      </c>
      <c r="AB38" s="103">
        <v>5.0599999999999996</v>
      </c>
      <c r="AC38" s="103">
        <v>5.05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0599999999999996</v>
      </c>
      <c r="AC39" s="103">
        <v>5.0599999999999996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4</v>
      </c>
      <c r="X40" s="106">
        <v>0.44</v>
      </c>
      <c r="Y40" s="106">
        <v>0.61</v>
      </c>
      <c r="Z40" s="106">
        <v>0.87</v>
      </c>
      <c r="AA40" s="106">
        <v>2.2000000000000002</v>
      </c>
      <c r="AB40" s="106">
        <v>5.05</v>
      </c>
      <c r="AC40" s="106">
        <v>5.05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1</v>
      </c>
      <c r="S51" s="100">
        <v>32.119999999999997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2</v>
      </c>
      <c r="Z51" s="100">
        <v>0.44</v>
      </c>
      <c r="AA51" s="100">
        <v>1.76</v>
      </c>
      <c r="AB51" s="100">
        <v>3.11</v>
      </c>
      <c r="AC51" s="100">
        <v>32.11999999999999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3</v>
      </c>
      <c r="S52" s="103">
        <v>24.07</v>
      </c>
      <c r="T52" s="27"/>
      <c r="U52" s="27"/>
      <c r="V52" s="101">
        <v>2</v>
      </c>
      <c r="W52" s="103">
        <v>0</v>
      </c>
      <c r="X52" s="103">
        <v>0.1</v>
      </c>
      <c r="Y52" s="103">
        <v>0.22</v>
      </c>
      <c r="Z52" s="103">
        <v>0.44</v>
      </c>
      <c r="AA52" s="103">
        <v>1.76</v>
      </c>
      <c r="AB52" s="103">
        <v>3.53</v>
      </c>
      <c r="AC52" s="103">
        <v>24.0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68</v>
      </c>
      <c r="S53" s="103">
        <v>18.23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1</v>
      </c>
      <c r="AB53" s="103">
        <v>3.68</v>
      </c>
      <c r="AC53" s="103">
        <v>18.23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11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8</v>
      </c>
      <c r="AB54" s="103">
        <v>3.68</v>
      </c>
      <c r="AC54" s="103">
        <v>14.1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9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7</v>
      </c>
      <c r="AB55" s="103">
        <v>3.59</v>
      </c>
      <c r="AC55" s="103">
        <v>11.19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5</v>
      </c>
      <c r="S56" s="103">
        <v>9.08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6</v>
      </c>
      <c r="AA56" s="103">
        <v>1.66</v>
      </c>
      <c r="AB56" s="103">
        <v>3.45</v>
      </c>
      <c r="AC56" s="103">
        <v>9.08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8</v>
      </c>
      <c r="S57" s="103">
        <v>7.5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4</v>
      </c>
      <c r="AB57" s="103">
        <v>3.28</v>
      </c>
      <c r="AC57" s="103">
        <v>7.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3</v>
      </c>
      <c r="T58" s="27"/>
      <c r="U58" s="27"/>
      <c r="V58" s="101">
        <v>8</v>
      </c>
      <c r="W58" s="103">
        <v>0.06</v>
      </c>
      <c r="X58" s="103">
        <v>0.24</v>
      </c>
      <c r="Y58" s="103">
        <v>0.38</v>
      </c>
      <c r="Z58" s="103">
        <v>0.59</v>
      </c>
      <c r="AA58" s="103">
        <v>1.63</v>
      </c>
      <c r="AB58" s="103">
        <v>3.11</v>
      </c>
      <c r="AC58" s="103">
        <v>6.3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3</v>
      </c>
      <c r="S59" s="103">
        <v>5.36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9</v>
      </c>
      <c r="AA59" s="103">
        <v>1.62</v>
      </c>
      <c r="AB59" s="103">
        <v>2.93</v>
      </c>
      <c r="AC59" s="103">
        <v>5.36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6</v>
      </c>
      <c r="S60" s="103">
        <v>4.62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2</v>
      </c>
      <c r="AB60" s="103">
        <v>2.76</v>
      </c>
      <c r="AC60" s="103">
        <v>4.62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59</v>
      </c>
      <c r="S61" s="103">
        <v>4.01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1</v>
      </c>
      <c r="AB61" s="103">
        <v>2.59</v>
      </c>
      <c r="AC61" s="103">
        <v>4.01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300000000000002</v>
      </c>
      <c r="S62" s="103">
        <v>3.51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7999999999999996</v>
      </c>
      <c r="AA62" s="103">
        <v>1.6</v>
      </c>
      <c r="AB62" s="103">
        <v>2.5299999999999998</v>
      </c>
      <c r="AC62" s="103">
        <v>3.5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99999999999998</v>
      </c>
      <c r="S63" s="103">
        <v>3.09</v>
      </c>
      <c r="T63" s="27"/>
      <c r="U63" s="27"/>
      <c r="V63" s="101">
        <v>13</v>
      </c>
      <c r="W63" s="103">
        <v>0.09</v>
      </c>
      <c r="X63" s="103">
        <v>0.31</v>
      </c>
      <c r="Y63" s="103">
        <v>0.42</v>
      </c>
      <c r="Z63" s="103">
        <v>0.57999999999999996</v>
      </c>
      <c r="AA63" s="103">
        <v>1.59</v>
      </c>
      <c r="AB63" s="103">
        <v>2.52</v>
      </c>
      <c r="AC63" s="103">
        <v>3.09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8</v>
      </c>
      <c r="R64" s="103">
        <v>2.13</v>
      </c>
      <c r="S64" s="103">
        <v>2.73</v>
      </c>
      <c r="T64" s="27"/>
      <c r="U64" s="27"/>
      <c r="V64" s="101">
        <v>14</v>
      </c>
      <c r="W64" s="103">
        <v>0.09</v>
      </c>
      <c r="X64" s="103">
        <v>0.31</v>
      </c>
      <c r="Y64" s="103">
        <v>0.43</v>
      </c>
      <c r="Z64" s="103">
        <v>0.57999999999999996</v>
      </c>
      <c r="AA64" s="103">
        <v>1.59</v>
      </c>
      <c r="AB64" s="103">
        <v>2.52</v>
      </c>
      <c r="AC64" s="103">
        <v>2.73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300000000000002</v>
      </c>
      <c r="T65" s="27"/>
      <c r="U65" s="27"/>
      <c r="V65" s="101">
        <v>15</v>
      </c>
      <c r="W65" s="103">
        <v>0.09</v>
      </c>
      <c r="X65" s="103">
        <v>0.31</v>
      </c>
      <c r="Y65" s="103">
        <v>0.43</v>
      </c>
      <c r="Z65" s="103">
        <v>0.57999999999999996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4</v>
      </c>
      <c r="R66" s="103">
        <v>1.87</v>
      </c>
      <c r="S66" s="103">
        <v>2.17</v>
      </c>
      <c r="T66" s="27"/>
      <c r="U66" s="27"/>
      <c r="V66" s="101">
        <v>16</v>
      </c>
      <c r="W66" s="103">
        <v>0.09</v>
      </c>
      <c r="X66" s="103">
        <v>0.32</v>
      </c>
      <c r="Y66" s="103">
        <v>0.44</v>
      </c>
      <c r="Z66" s="103">
        <v>0.57999999999999996</v>
      </c>
      <c r="AA66" s="103">
        <v>1.57</v>
      </c>
      <c r="AB66" s="103">
        <v>2.5</v>
      </c>
      <c r="AC66" s="103">
        <v>2.5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5</v>
      </c>
      <c r="S67" s="103">
        <v>1.95</v>
      </c>
      <c r="T67" s="27"/>
      <c r="U67" s="27"/>
      <c r="V67" s="101">
        <v>17</v>
      </c>
      <c r="W67" s="103">
        <v>0.09</v>
      </c>
      <c r="X67" s="103">
        <v>0.32</v>
      </c>
      <c r="Y67" s="103">
        <v>0.45</v>
      </c>
      <c r="Z67" s="103">
        <v>0.57999999999999996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0.99</v>
      </c>
      <c r="R68" s="103">
        <v>1.64</v>
      </c>
      <c r="S68" s="103">
        <v>1.76</v>
      </c>
      <c r="T68" s="27"/>
      <c r="U68" s="27"/>
      <c r="V68" s="101">
        <v>18</v>
      </c>
      <c r="W68" s="103">
        <v>0.09</v>
      </c>
      <c r="X68" s="103">
        <v>0.32</v>
      </c>
      <c r="Y68" s="103">
        <v>0.48</v>
      </c>
      <c r="Z68" s="103">
        <v>0.57999999999999996</v>
      </c>
      <c r="AA68" s="103">
        <v>1.55</v>
      </c>
      <c r="AB68" s="103">
        <v>2.48</v>
      </c>
      <c r="AC68" s="103">
        <v>2.4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3</v>
      </c>
      <c r="S69" s="103">
        <v>1.58</v>
      </c>
      <c r="T69" s="27"/>
      <c r="U69" s="27"/>
      <c r="V69" s="101">
        <v>19</v>
      </c>
      <c r="W69" s="103">
        <v>0.09</v>
      </c>
      <c r="X69" s="103">
        <v>0.32</v>
      </c>
      <c r="Y69" s="103">
        <v>0.51</v>
      </c>
      <c r="Z69" s="103">
        <v>0.57999999999999996</v>
      </c>
      <c r="AA69" s="103">
        <v>1.55</v>
      </c>
      <c r="AB69" s="103">
        <v>2.48</v>
      </c>
      <c r="AC69" s="103">
        <v>2.4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09</v>
      </c>
      <c r="X70" s="103">
        <v>0.32</v>
      </c>
      <c r="Y70" s="103">
        <v>0.52</v>
      </c>
      <c r="Z70" s="103">
        <v>0.57999999999999996</v>
      </c>
      <c r="AA70" s="103">
        <v>1.56</v>
      </c>
      <c r="AB70" s="103">
        <v>2.4900000000000002</v>
      </c>
      <c r="AC70" s="103">
        <v>2.490000000000000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7999999999999996</v>
      </c>
      <c r="AA71" s="103">
        <v>1.56</v>
      </c>
      <c r="AB71" s="103">
        <v>2.4900000000000002</v>
      </c>
      <c r="AC71" s="103">
        <v>2.490000000000000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6</v>
      </c>
      <c r="S72" s="103">
        <v>1.19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</v>
      </c>
      <c r="AA72" s="103">
        <v>1.55</v>
      </c>
      <c r="AB72" s="103">
        <v>2.48</v>
      </c>
      <c r="AC72" s="103">
        <v>2.4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9</v>
      </c>
      <c r="S73" s="103">
        <v>1.08</v>
      </c>
      <c r="T73" s="27"/>
      <c r="U73" s="27"/>
      <c r="V73" s="101">
        <v>23</v>
      </c>
      <c r="W73" s="103">
        <v>0.09</v>
      </c>
      <c r="X73" s="103">
        <v>0.32</v>
      </c>
      <c r="Y73" s="103">
        <v>0.6</v>
      </c>
      <c r="Z73" s="103">
        <v>0.62</v>
      </c>
      <c r="AA73" s="103">
        <v>1.55</v>
      </c>
      <c r="AB73" s="103">
        <v>2.48</v>
      </c>
      <c r="AC73" s="103">
        <v>2.4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100000000000001</v>
      </c>
      <c r="S74" s="103">
        <v>0.99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3</v>
      </c>
      <c r="AA74" s="103">
        <v>1.54</v>
      </c>
      <c r="AB74" s="103">
        <v>2.4700000000000002</v>
      </c>
      <c r="AC74" s="103">
        <v>2.4700000000000002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8</v>
      </c>
      <c r="R75" s="103">
        <v>1.05</v>
      </c>
      <c r="S75" s="103">
        <v>0.9</v>
      </c>
      <c r="T75" s="27"/>
      <c r="U75" s="27"/>
      <c r="V75" s="101">
        <v>25</v>
      </c>
      <c r="W75" s="103">
        <v>0.1</v>
      </c>
      <c r="X75" s="103">
        <v>0.32</v>
      </c>
      <c r="Y75" s="103">
        <v>0.65</v>
      </c>
      <c r="Z75" s="103">
        <v>0.65</v>
      </c>
      <c r="AA75" s="103">
        <v>1.54</v>
      </c>
      <c r="AB75" s="103">
        <v>2.4700000000000002</v>
      </c>
      <c r="AC75" s="103">
        <v>2.470000000000000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7</v>
      </c>
      <c r="AA76" s="103">
        <v>1.53</v>
      </c>
      <c r="AB76" s="103">
        <v>2.46</v>
      </c>
      <c r="AC76" s="103">
        <v>2.4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7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3</v>
      </c>
      <c r="AA79" s="103">
        <v>1.51</v>
      </c>
      <c r="AB79" s="103">
        <v>2.44</v>
      </c>
      <c r="AC79" s="103">
        <v>2.4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6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5</v>
      </c>
      <c r="AA80" s="106">
        <v>1.51</v>
      </c>
      <c r="AB80" s="106">
        <v>2.44</v>
      </c>
      <c r="AC80" s="106">
        <v>2.4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2</v>
      </c>
      <c r="S11" s="100">
        <v>12.55</v>
      </c>
      <c r="T11" s="27"/>
      <c r="U11" s="98" t="s">
        <v>101</v>
      </c>
      <c r="V11" s="99">
        <v>1</v>
      </c>
      <c r="W11" s="100">
        <v>0.44</v>
      </c>
      <c r="X11" s="100">
        <v>0.56999999999999995</v>
      </c>
      <c r="Y11" s="100">
        <v>0.8</v>
      </c>
      <c r="Z11" s="100">
        <v>1.47</v>
      </c>
      <c r="AA11" s="100">
        <v>2.62</v>
      </c>
      <c r="AB11" s="100">
        <v>5.47</v>
      </c>
      <c r="AC11" s="100">
        <v>12.5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</v>
      </c>
      <c r="S12" s="103">
        <v>10.1</v>
      </c>
      <c r="T12" s="27"/>
      <c r="U12" s="27"/>
      <c r="V12" s="101">
        <v>2</v>
      </c>
      <c r="W12" s="103">
        <v>0.44</v>
      </c>
      <c r="X12" s="103">
        <v>0.56999999999999995</v>
      </c>
      <c r="Y12" s="103">
        <v>0.8</v>
      </c>
      <c r="Z12" s="103">
        <v>1.48</v>
      </c>
      <c r="AA12" s="103">
        <v>2.62</v>
      </c>
      <c r="AB12" s="103">
        <v>5.47</v>
      </c>
      <c r="AC12" s="103">
        <v>10.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3</v>
      </c>
      <c r="R13" s="103">
        <v>2.34</v>
      </c>
      <c r="S13" s="103">
        <v>8.23</v>
      </c>
      <c r="T13" s="27"/>
      <c r="U13" s="27"/>
      <c r="V13" s="101">
        <v>3</v>
      </c>
      <c r="W13" s="103">
        <v>0.45</v>
      </c>
      <c r="X13" s="103">
        <v>0.59</v>
      </c>
      <c r="Y13" s="103">
        <v>0.81</v>
      </c>
      <c r="Z13" s="103">
        <v>1.42</v>
      </c>
      <c r="AA13" s="103">
        <v>2.58</v>
      </c>
      <c r="AB13" s="103">
        <v>5.44</v>
      </c>
      <c r="AC13" s="103">
        <v>8.2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5</v>
      </c>
      <c r="R14" s="103">
        <v>2.25</v>
      </c>
      <c r="S14" s="103">
        <v>6.82</v>
      </c>
      <c r="T14" s="27"/>
      <c r="U14" s="27"/>
      <c r="V14" s="101">
        <v>4</v>
      </c>
      <c r="W14" s="103">
        <v>0.46</v>
      </c>
      <c r="X14" s="103">
        <v>0.61</v>
      </c>
      <c r="Y14" s="103">
        <v>0.83</v>
      </c>
      <c r="Z14" s="103">
        <v>1.44</v>
      </c>
      <c r="AA14" s="103">
        <v>2.57</v>
      </c>
      <c r="AB14" s="103">
        <v>5.42</v>
      </c>
      <c r="AC14" s="103">
        <v>6.82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6</v>
      </c>
      <c r="S15" s="103">
        <v>5.73</v>
      </c>
      <c r="T15" s="27"/>
      <c r="U15" s="27"/>
      <c r="V15" s="101">
        <v>5</v>
      </c>
      <c r="W15" s="103">
        <v>0.46</v>
      </c>
      <c r="X15" s="103">
        <v>0.63</v>
      </c>
      <c r="Y15" s="103">
        <v>0.87</v>
      </c>
      <c r="Z15" s="103">
        <v>1.46</v>
      </c>
      <c r="AA15" s="103">
        <v>2.56</v>
      </c>
      <c r="AB15" s="103">
        <v>5.41</v>
      </c>
      <c r="AC15" s="103">
        <v>5.7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6</v>
      </c>
      <c r="S16" s="103">
        <v>4.8899999999999997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</v>
      </c>
      <c r="AA16" s="103">
        <v>2.5499999999999998</v>
      </c>
      <c r="AB16" s="103">
        <v>5.4</v>
      </c>
      <c r="AC16" s="103">
        <v>5.4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6</v>
      </c>
      <c r="S17" s="103">
        <v>4.22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2</v>
      </c>
      <c r="AA17" s="103">
        <v>2.54</v>
      </c>
      <c r="AB17" s="103">
        <v>5.4</v>
      </c>
      <c r="AC17" s="103">
        <v>5.4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6</v>
      </c>
      <c r="S18" s="103">
        <v>3.69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5</v>
      </c>
      <c r="AA18" s="103">
        <v>2.5299999999999998</v>
      </c>
      <c r="AB18" s="103">
        <v>5.39</v>
      </c>
      <c r="AC18" s="103">
        <v>5.3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7</v>
      </c>
      <c r="S19" s="103">
        <v>3.25</v>
      </c>
      <c r="T19" s="27"/>
      <c r="U19" s="27"/>
      <c r="V19" s="101">
        <v>9</v>
      </c>
      <c r="W19" s="103">
        <v>0.46</v>
      </c>
      <c r="X19" s="103">
        <v>0.65</v>
      </c>
      <c r="Y19" s="103">
        <v>0.89</v>
      </c>
      <c r="Z19" s="103">
        <v>1.49</v>
      </c>
      <c r="AA19" s="103">
        <v>2.52</v>
      </c>
      <c r="AB19" s="103">
        <v>5.38</v>
      </c>
      <c r="AC19" s="103">
        <v>5.38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7</v>
      </c>
      <c r="S20" s="103">
        <v>2.88</v>
      </c>
      <c r="T20" s="27"/>
      <c r="U20" s="27"/>
      <c r="V20" s="101">
        <v>10</v>
      </c>
      <c r="W20" s="103">
        <v>0.45</v>
      </c>
      <c r="X20" s="103">
        <v>0.65</v>
      </c>
      <c r="Y20" s="103">
        <v>0.89</v>
      </c>
      <c r="Z20" s="103">
        <v>1.48</v>
      </c>
      <c r="AA20" s="103">
        <v>2.52</v>
      </c>
      <c r="AB20" s="103">
        <v>5.37</v>
      </c>
      <c r="AC20" s="103">
        <v>5.3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8</v>
      </c>
      <c r="S21" s="103">
        <v>2.58</v>
      </c>
      <c r="T21" s="27"/>
      <c r="U21" s="27"/>
      <c r="V21" s="101">
        <v>11</v>
      </c>
      <c r="W21" s="103">
        <v>0.45</v>
      </c>
      <c r="X21" s="103">
        <v>0.66</v>
      </c>
      <c r="Y21" s="103">
        <v>0.88</v>
      </c>
      <c r="Z21" s="103">
        <v>1.47</v>
      </c>
      <c r="AA21" s="103">
        <v>2.5099999999999998</v>
      </c>
      <c r="AB21" s="103">
        <v>5.37</v>
      </c>
      <c r="AC21" s="103">
        <v>5.3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1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7</v>
      </c>
      <c r="AA22" s="103">
        <v>2.5</v>
      </c>
      <c r="AB22" s="103">
        <v>5.36</v>
      </c>
      <c r="AC22" s="103">
        <v>5.3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1</v>
      </c>
      <c r="S23" s="103">
        <v>2.09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6</v>
      </c>
      <c r="AA23" s="103">
        <v>2.5</v>
      </c>
      <c r="AB23" s="103">
        <v>5.35</v>
      </c>
      <c r="AC23" s="103">
        <v>5.35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1</v>
      </c>
      <c r="R24" s="103">
        <v>1.34</v>
      </c>
      <c r="S24" s="103">
        <v>1.9</v>
      </c>
      <c r="T24" s="27"/>
      <c r="U24" s="27"/>
      <c r="V24" s="101">
        <v>14</v>
      </c>
      <c r="W24" s="103">
        <v>0.44</v>
      </c>
      <c r="X24" s="103">
        <v>0.65</v>
      </c>
      <c r="Y24" s="103">
        <v>0.87</v>
      </c>
      <c r="Z24" s="103">
        <v>1.45</v>
      </c>
      <c r="AA24" s="103">
        <v>2.4900000000000002</v>
      </c>
      <c r="AB24" s="103">
        <v>5.35</v>
      </c>
      <c r="AC24" s="103">
        <v>5.3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6</v>
      </c>
      <c r="S25" s="103">
        <v>1.72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5</v>
      </c>
      <c r="AA25" s="103">
        <v>2.4900000000000002</v>
      </c>
      <c r="AB25" s="103">
        <v>5.34</v>
      </c>
      <c r="AC25" s="103">
        <v>5.34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4</v>
      </c>
      <c r="AA26" s="103">
        <v>2.48</v>
      </c>
      <c r="AB26" s="103">
        <v>5.33</v>
      </c>
      <c r="AC26" s="103">
        <v>5.3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4</v>
      </c>
      <c r="AA27" s="103">
        <v>2.4700000000000002</v>
      </c>
      <c r="AB27" s="103">
        <v>5.33</v>
      </c>
      <c r="AC27" s="103">
        <v>5.33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42</v>
      </c>
      <c r="X28" s="103">
        <v>0.63</v>
      </c>
      <c r="Y28" s="103">
        <v>0.84</v>
      </c>
      <c r="Z28" s="103">
        <v>1.43</v>
      </c>
      <c r="AA28" s="103">
        <v>2.4700000000000002</v>
      </c>
      <c r="AB28" s="103">
        <v>5.32</v>
      </c>
      <c r="AC28" s="103">
        <v>5.32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3</v>
      </c>
      <c r="AA29" s="103">
        <v>2.4700000000000002</v>
      </c>
      <c r="AB29" s="103">
        <v>5.32</v>
      </c>
      <c r="AC29" s="103">
        <v>5.32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3</v>
      </c>
      <c r="AA30" s="103">
        <v>2.46</v>
      </c>
      <c r="AB30" s="103">
        <v>5.32</v>
      </c>
      <c r="AC30" s="103">
        <v>5.32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41</v>
      </c>
      <c r="X31" s="103">
        <v>0.62</v>
      </c>
      <c r="Y31" s="103">
        <v>0.83</v>
      </c>
      <c r="Z31" s="103">
        <v>1.42</v>
      </c>
      <c r="AA31" s="103">
        <v>2.46</v>
      </c>
      <c r="AB31" s="103">
        <v>5.32</v>
      </c>
      <c r="AC31" s="103">
        <v>5.3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2</v>
      </c>
      <c r="AA32" s="103">
        <v>2.46</v>
      </c>
      <c r="AB32" s="103">
        <v>5.31</v>
      </c>
      <c r="AC32" s="103">
        <v>5.31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4</v>
      </c>
      <c r="X33" s="103">
        <v>0.61</v>
      </c>
      <c r="Y33" s="103">
        <v>0.82</v>
      </c>
      <c r="Z33" s="103">
        <v>1.41</v>
      </c>
      <c r="AA33" s="103">
        <v>2.4500000000000002</v>
      </c>
      <c r="AB33" s="103">
        <v>5.31</v>
      </c>
      <c r="AC33" s="103">
        <v>5.31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1</v>
      </c>
      <c r="AA34" s="103">
        <v>2.44</v>
      </c>
      <c r="AB34" s="103">
        <v>5.3</v>
      </c>
      <c r="AC34" s="103">
        <v>5.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</v>
      </c>
      <c r="AA35" s="103">
        <v>2.44</v>
      </c>
      <c r="AB35" s="103">
        <v>5.29</v>
      </c>
      <c r="AC35" s="103">
        <v>5.29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38</v>
      </c>
      <c r="X36" s="103">
        <v>0.59</v>
      </c>
      <c r="Y36" s="103">
        <v>0.8</v>
      </c>
      <c r="Z36" s="103">
        <v>1.39</v>
      </c>
      <c r="AA36" s="103">
        <v>2.4300000000000002</v>
      </c>
      <c r="AB36" s="103">
        <v>5.28</v>
      </c>
      <c r="AC36" s="103">
        <v>5.2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6</v>
      </c>
      <c r="S37" s="103">
        <v>0.67</v>
      </c>
      <c r="T37" s="27"/>
      <c r="U37" s="27"/>
      <c r="V37" s="101">
        <v>27</v>
      </c>
      <c r="W37" s="103">
        <v>0.37</v>
      </c>
      <c r="X37" s="103">
        <v>0.59</v>
      </c>
      <c r="Y37" s="103">
        <v>0.8</v>
      </c>
      <c r="Z37" s="103">
        <v>1.38</v>
      </c>
      <c r="AA37" s="103">
        <v>2.42</v>
      </c>
      <c r="AB37" s="103">
        <v>5.28</v>
      </c>
      <c r="AC37" s="103">
        <v>5.28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8</v>
      </c>
      <c r="AA38" s="103">
        <v>2.41</v>
      </c>
      <c r="AB38" s="103">
        <v>5.27</v>
      </c>
      <c r="AC38" s="103">
        <v>5.27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7</v>
      </c>
      <c r="AA39" s="103">
        <v>2.41</v>
      </c>
      <c r="AB39" s="103">
        <v>5.26</v>
      </c>
      <c r="AC39" s="103">
        <v>5.26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000000000000005</v>
      </c>
      <c r="Y40" s="106">
        <v>0.77</v>
      </c>
      <c r="Z40" s="106">
        <v>1.36</v>
      </c>
      <c r="AA40" s="106">
        <v>2.4</v>
      </c>
      <c r="AB40" s="106">
        <v>5.25</v>
      </c>
      <c r="AC40" s="106">
        <v>5.2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6</v>
      </c>
      <c r="S51" s="100">
        <v>31.57</v>
      </c>
      <c r="T51" s="27"/>
      <c r="U51" s="92" t="s">
        <v>101</v>
      </c>
      <c r="V51" s="99">
        <v>1</v>
      </c>
      <c r="W51" s="100">
        <v>0.39</v>
      </c>
      <c r="X51" s="100">
        <v>0.51</v>
      </c>
      <c r="Y51" s="100">
        <v>0.57999999999999996</v>
      </c>
      <c r="Z51" s="100">
        <v>0.79</v>
      </c>
      <c r="AA51" s="100">
        <v>1.96</v>
      </c>
      <c r="AB51" s="100">
        <v>3.06</v>
      </c>
      <c r="AC51" s="100">
        <v>31.5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8</v>
      </c>
      <c r="S52" s="103">
        <v>23.65</v>
      </c>
      <c r="T52" s="27"/>
      <c r="U52" s="27"/>
      <c r="V52" s="101">
        <v>2</v>
      </c>
      <c r="W52" s="103">
        <v>0.4</v>
      </c>
      <c r="X52" s="103">
        <v>0.52</v>
      </c>
      <c r="Y52" s="103">
        <v>0.57999999999999996</v>
      </c>
      <c r="Z52" s="103">
        <v>0.79</v>
      </c>
      <c r="AA52" s="103">
        <v>1.96</v>
      </c>
      <c r="AB52" s="103">
        <v>3.48</v>
      </c>
      <c r="AC52" s="103">
        <v>23.6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3</v>
      </c>
      <c r="S53" s="103">
        <v>17.93</v>
      </c>
      <c r="T53" s="27"/>
      <c r="U53" s="27"/>
      <c r="V53" s="101">
        <v>3</v>
      </c>
      <c r="W53" s="103">
        <v>0.39</v>
      </c>
      <c r="X53" s="103">
        <v>0.52</v>
      </c>
      <c r="Y53" s="103">
        <v>0.6</v>
      </c>
      <c r="Z53" s="103">
        <v>0.84</v>
      </c>
      <c r="AA53" s="103">
        <v>1.9</v>
      </c>
      <c r="AB53" s="103">
        <v>3.63</v>
      </c>
      <c r="AC53" s="103">
        <v>17.9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3</v>
      </c>
      <c r="S54" s="103">
        <v>13.9</v>
      </c>
      <c r="T54" s="27"/>
      <c r="U54" s="27"/>
      <c r="V54" s="101">
        <v>4</v>
      </c>
      <c r="W54" s="103">
        <v>0.39</v>
      </c>
      <c r="X54" s="103">
        <v>0.52</v>
      </c>
      <c r="Y54" s="103">
        <v>0.62</v>
      </c>
      <c r="Z54" s="103">
        <v>0.87</v>
      </c>
      <c r="AA54" s="103">
        <v>1.88</v>
      </c>
      <c r="AB54" s="103">
        <v>3.63</v>
      </c>
      <c r="AC54" s="103">
        <v>13.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5</v>
      </c>
      <c r="S55" s="103">
        <v>11.05</v>
      </c>
      <c r="T55" s="27"/>
      <c r="U55" s="27"/>
      <c r="V55" s="101">
        <v>5</v>
      </c>
      <c r="W55" s="103">
        <v>0.39</v>
      </c>
      <c r="X55" s="103">
        <v>0.53</v>
      </c>
      <c r="Y55" s="103">
        <v>0.65</v>
      </c>
      <c r="Z55" s="103">
        <v>0.88</v>
      </c>
      <c r="AA55" s="103">
        <v>1.87</v>
      </c>
      <c r="AB55" s="103">
        <v>3.55</v>
      </c>
      <c r="AC55" s="103">
        <v>11.0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7</v>
      </c>
      <c r="R56" s="103">
        <v>3.42</v>
      </c>
      <c r="S56" s="103">
        <v>8.9700000000000006</v>
      </c>
      <c r="T56" s="27"/>
      <c r="U56" s="27"/>
      <c r="V56" s="101">
        <v>6</v>
      </c>
      <c r="W56" s="103">
        <v>0.39</v>
      </c>
      <c r="X56" s="103">
        <v>0.55000000000000004</v>
      </c>
      <c r="Y56" s="103">
        <v>0.66</v>
      </c>
      <c r="Z56" s="103">
        <v>0.9</v>
      </c>
      <c r="AA56" s="103">
        <v>1.86</v>
      </c>
      <c r="AB56" s="103">
        <v>3.42</v>
      </c>
      <c r="AC56" s="103">
        <v>8.9700000000000006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43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7</v>
      </c>
      <c r="Z57" s="103">
        <v>0.92</v>
      </c>
      <c r="AA57" s="103">
        <v>1.85</v>
      </c>
      <c r="AB57" s="103">
        <v>3.26</v>
      </c>
      <c r="AC57" s="103">
        <v>7.4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9</v>
      </c>
      <c r="S58" s="103">
        <v>6.25</v>
      </c>
      <c r="T58" s="27"/>
      <c r="U58" s="27"/>
      <c r="V58" s="101">
        <v>8</v>
      </c>
      <c r="W58" s="103">
        <v>0.39</v>
      </c>
      <c r="X58" s="103">
        <v>0.56999999999999995</v>
      </c>
      <c r="Y58" s="103">
        <v>0.68</v>
      </c>
      <c r="Z58" s="103">
        <v>0.93</v>
      </c>
      <c r="AA58" s="103">
        <v>1.84</v>
      </c>
      <c r="AB58" s="103">
        <v>3.09</v>
      </c>
      <c r="AC58" s="103">
        <v>6.25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8</v>
      </c>
      <c r="R59" s="103">
        <v>2.92</v>
      </c>
      <c r="S59" s="103">
        <v>5.33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8</v>
      </c>
      <c r="Z59" s="103">
        <v>0.95</v>
      </c>
      <c r="AA59" s="103">
        <v>1.83</v>
      </c>
      <c r="AB59" s="103">
        <v>2.92</v>
      </c>
      <c r="AC59" s="103">
        <v>5.3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5</v>
      </c>
      <c r="S60" s="103">
        <v>4.59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69</v>
      </c>
      <c r="Z60" s="103">
        <v>0.96</v>
      </c>
      <c r="AA60" s="103">
        <v>1.83</v>
      </c>
      <c r="AB60" s="103">
        <v>2.76</v>
      </c>
      <c r="AC60" s="103">
        <v>4.59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58</v>
      </c>
      <c r="S61" s="103">
        <v>3.99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6</v>
      </c>
      <c r="AA61" s="103">
        <v>1.82</v>
      </c>
      <c r="AB61" s="103">
        <v>2.75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300000000000002</v>
      </c>
      <c r="S62" s="103">
        <v>3.49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1</v>
      </c>
      <c r="AB62" s="103">
        <v>2.74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</v>
      </c>
      <c r="S63" s="103">
        <v>3.08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5</v>
      </c>
      <c r="AA63" s="103">
        <v>1.81</v>
      </c>
      <c r="AB63" s="103">
        <v>2.74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8</v>
      </c>
      <c r="R64" s="103">
        <v>2.13</v>
      </c>
      <c r="S64" s="103">
        <v>2.73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</v>
      </c>
      <c r="AB64" s="103">
        <v>2.73</v>
      </c>
      <c r="AC64" s="103">
        <v>2.73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300000000000002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4</v>
      </c>
      <c r="AA65" s="103">
        <v>1.8</v>
      </c>
      <c r="AB65" s="103">
        <v>2.73</v>
      </c>
      <c r="AC65" s="103">
        <v>2.73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4</v>
      </c>
      <c r="R66" s="103">
        <v>1.87</v>
      </c>
      <c r="S66" s="103">
        <v>2.17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79</v>
      </c>
      <c r="AB66" s="103">
        <v>2.72</v>
      </c>
      <c r="AC66" s="103">
        <v>2.7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5</v>
      </c>
      <c r="S67" s="103">
        <v>1.95</v>
      </c>
      <c r="T67" s="27"/>
      <c r="U67" s="27"/>
      <c r="V67" s="101">
        <v>17</v>
      </c>
      <c r="W67" s="103">
        <v>0.35</v>
      </c>
      <c r="X67" s="103">
        <v>0.53</v>
      </c>
      <c r="Y67" s="103">
        <v>0.66</v>
      </c>
      <c r="Z67" s="103">
        <v>0.93</v>
      </c>
      <c r="AA67" s="103">
        <v>1.78</v>
      </c>
      <c r="AB67" s="103">
        <v>2.72</v>
      </c>
      <c r="AC67" s="103">
        <v>2.7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4</v>
      </c>
      <c r="S68" s="103">
        <v>1.75</v>
      </c>
      <c r="T68" s="27"/>
      <c r="U68" s="27"/>
      <c r="V68" s="101">
        <v>18</v>
      </c>
      <c r="W68" s="103">
        <v>0.34</v>
      </c>
      <c r="X68" s="103">
        <v>0.53</v>
      </c>
      <c r="Y68" s="103">
        <v>0.65</v>
      </c>
      <c r="Z68" s="103">
        <v>0.93</v>
      </c>
      <c r="AA68" s="103">
        <v>1.78</v>
      </c>
      <c r="AB68" s="103">
        <v>2.71</v>
      </c>
      <c r="AC68" s="103">
        <v>2.71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8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2</v>
      </c>
      <c r="AA69" s="103">
        <v>1.78</v>
      </c>
      <c r="AB69" s="103">
        <v>2.71</v>
      </c>
      <c r="AC69" s="103">
        <v>2.71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3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7</v>
      </c>
      <c r="AB70" s="103">
        <v>2.7</v>
      </c>
      <c r="AC70" s="103">
        <v>2.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</v>
      </c>
      <c r="T71" s="27"/>
      <c r="U71" s="27"/>
      <c r="V71" s="101">
        <v>21</v>
      </c>
      <c r="W71" s="103">
        <v>0.34</v>
      </c>
      <c r="X71" s="103">
        <v>0.52</v>
      </c>
      <c r="Y71" s="103">
        <v>0.64</v>
      </c>
      <c r="Z71" s="103">
        <v>0.92</v>
      </c>
      <c r="AA71" s="103">
        <v>1.77</v>
      </c>
      <c r="AB71" s="103">
        <v>2.7</v>
      </c>
      <c r="AC71" s="103">
        <v>2.7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6</v>
      </c>
      <c r="S72" s="103">
        <v>1.18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1</v>
      </c>
      <c r="AA72" s="103">
        <v>1.77</v>
      </c>
      <c r="AB72" s="103">
        <v>2.7</v>
      </c>
      <c r="AC72" s="103">
        <v>2.7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32</v>
      </c>
      <c r="X73" s="103">
        <v>0.51</v>
      </c>
      <c r="Y73" s="103">
        <v>0.63</v>
      </c>
      <c r="Z73" s="103">
        <v>0.91</v>
      </c>
      <c r="AA73" s="103">
        <v>1.76</v>
      </c>
      <c r="AB73" s="103">
        <v>2.69</v>
      </c>
      <c r="AC73" s="103">
        <v>2.69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1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</v>
      </c>
      <c r="Y74" s="103">
        <v>0.63</v>
      </c>
      <c r="Z74" s="103">
        <v>0.9</v>
      </c>
      <c r="AA74" s="103">
        <v>1.75</v>
      </c>
      <c r="AB74" s="103">
        <v>2.68</v>
      </c>
      <c r="AC74" s="103">
        <v>2.6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8</v>
      </c>
      <c r="R75" s="103">
        <v>1.05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5</v>
      </c>
      <c r="Z75" s="103">
        <v>0.89</v>
      </c>
      <c r="AA75" s="103">
        <v>1.75</v>
      </c>
      <c r="AB75" s="103">
        <v>2.68</v>
      </c>
      <c r="AC75" s="103">
        <v>2.6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4</v>
      </c>
      <c r="AB76" s="103">
        <v>2.67</v>
      </c>
      <c r="AC76" s="103">
        <v>2.6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</v>
      </c>
      <c r="Z77" s="103">
        <v>0.88</v>
      </c>
      <c r="AA77" s="103">
        <v>1.73</v>
      </c>
      <c r="AB77" s="103">
        <v>2.66</v>
      </c>
      <c r="AC77" s="103">
        <v>2.66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7</v>
      </c>
      <c r="Y78" s="103">
        <v>0.73</v>
      </c>
      <c r="Z78" s="103">
        <v>0.87</v>
      </c>
      <c r="AA78" s="103">
        <v>1.72</v>
      </c>
      <c r="AB78" s="103">
        <v>2.65</v>
      </c>
      <c r="AC78" s="103">
        <v>2.65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6</v>
      </c>
      <c r="AA79" s="103">
        <v>1.72</v>
      </c>
      <c r="AB79" s="103">
        <v>2.65</v>
      </c>
      <c r="AC79" s="103">
        <v>2.65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27</v>
      </c>
      <c r="X80" s="106">
        <v>0.46</v>
      </c>
      <c r="Y80" s="106">
        <v>0.77</v>
      </c>
      <c r="Z80" s="106">
        <v>0.86</v>
      </c>
      <c r="AA80" s="106">
        <v>1.71</v>
      </c>
      <c r="AB80" s="106">
        <v>2.64</v>
      </c>
      <c r="AC80" s="106">
        <v>2.6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500000000000002</v>
      </c>
      <c r="S11" s="100">
        <v>12.68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2</v>
      </c>
      <c r="AA11" s="100">
        <v>2.36</v>
      </c>
      <c r="AB11" s="100">
        <v>5.21</v>
      </c>
      <c r="AC11" s="100">
        <v>12.6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9</v>
      </c>
      <c r="R12" s="103">
        <v>2.42</v>
      </c>
      <c r="S12" s="103">
        <v>10.19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3</v>
      </c>
      <c r="AA12" s="103">
        <v>2.37</v>
      </c>
      <c r="AB12" s="103">
        <v>5.22</v>
      </c>
      <c r="AC12" s="103">
        <v>10.1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3</v>
      </c>
      <c r="R13" s="103">
        <v>2.35</v>
      </c>
      <c r="S13" s="103">
        <v>8.2799999999999994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8</v>
      </c>
      <c r="AA13" s="103">
        <v>2.34</v>
      </c>
      <c r="AB13" s="103">
        <v>5.2</v>
      </c>
      <c r="AC13" s="103">
        <v>8.2799999999999994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599999999999998</v>
      </c>
      <c r="S14" s="103">
        <v>6.84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1</v>
      </c>
      <c r="AA14" s="103">
        <v>2.34</v>
      </c>
      <c r="AB14" s="103">
        <v>5.19</v>
      </c>
      <c r="AC14" s="103">
        <v>6.84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6</v>
      </c>
      <c r="S15" s="103">
        <v>5.74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4</v>
      </c>
      <c r="AA15" s="103">
        <v>2.33</v>
      </c>
      <c r="AB15" s="103">
        <v>5.19</v>
      </c>
      <c r="AC15" s="103">
        <v>5.74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6</v>
      </c>
      <c r="S16" s="103">
        <v>4.8899999999999997</v>
      </c>
      <c r="T16" s="27"/>
      <c r="U16" s="27"/>
      <c r="V16" s="101">
        <v>6</v>
      </c>
      <c r="W16" s="103">
        <v>0.25</v>
      </c>
      <c r="X16" s="103">
        <v>0.42</v>
      </c>
      <c r="Y16" s="103">
        <v>0.68</v>
      </c>
      <c r="Z16" s="103">
        <v>1.29</v>
      </c>
      <c r="AA16" s="103">
        <v>2.33</v>
      </c>
      <c r="AB16" s="103">
        <v>5.19</v>
      </c>
      <c r="AC16" s="103">
        <v>5.19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21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1</v>
      </c>
      <c r="AA17" s="103">
        <v>2.33</v>
      </c>
      <c r="AB17" s="103">
        <v>5.19</v>
      </c>
      <c r="AC17" s="103">
        <v>5.1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8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</v>
      </c>
      <c r="AA18" s="103">
        <v>2.33</v>
      </c>
      <c r="AB18" s="103">
        <v>5.19</v>
      </c>
      <c r="AC18" s="103">
        <v>5.1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6</v>
      </c>
      <c r="S19" s="103">
        <v>3.23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29</v>
      </c>
      <c r="AA19" s="103">
        <v>2.33</v>
      </c>
      <c r="AB19" s="103">
        <v>5.19</v>
      </c>
      <c r="AC19" s="103">
        <v>5.19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6</v>
      </c>
      <c r="S20" s="103">
        <v>2.87</v>
      </c>
      <c r="T20" s="27"/>
      <c r="U20" s="27"/>
      <c r="V20" s="101">
        <v>10</v>
      </c>
      <c r="W20" s="103">
        <v>0.27</v>
      </c>
      <c r="X20" s="103">
        <v>0.47</v>
      </c>
      <c r="Y20" s="103">
        <v>0.7</v>
      </c>
      <c r="Z20" s="103">
        <v>1.29</v>
      </c>
      <c r="AA20" s="103">
        <v>2.33</v>
      </c>
      <c r="AB20" s="103">
        <v>5.19</v>
      </c>
      <c r="AC20" s="103">
        <v>5.19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6</v>
      </c>
      <c r="R21" s="103">
        <v>1.57</v>
      </c>
      <c r="S21" s="103">
        <v>2.56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</v>
      </c>
      <c r="AA21" s="103">
        <v>2.33</v>
      </c>
      <c r="AB21" s="103">
        <v>5.19</v>
      </c>
      <c r="AC21" s="103">
        <v>5.1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8</v>
      </c>
      <c r="S22" s="103">
        <v>2.2999999999999998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</v>
      </c>
      <c r="AA22" s="103">
        <v>2.33</v>
      </c>
      <c r="AB22" s="103">
        <v>5.19</v>
      </c>
      <c r="AC22" s="103">
        <v>5.19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8</v>
      </c>
      <c r="T23" s="27"/>
      <c r="U23" s="27"/>
      <c r="V23" s="101">
        <v>13</v>
      </c>
      <c r="W23" s="103">
        <v>0.28000000000000003</v>
      </c>
      <c r="X23" s="103">
        <v>0.49</v>
      </c>
      <c r="Y23" s="103">
        <v>0.71</v>
      </c>
      <c r="Z23" s="103">
        <v>1.3</v>
      </c>
      <c r="AA23" s="103">
        <v>2.33</v>
      </c>
      <c r="AB23" s="103">
        <v>5.19</v>
      </c>
      <c r="AC23" s="103">
        <v>5.19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8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</v>
      </c>
      <c r="AA24" s="103">
        <v>2.33</v>
      </c>
      <c r="AB24" s="103">
        <v>5.19</v>
      </c>
      <c r="AC24" s="103">
        <v>5.1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</v>
      </c>
      <c r="AA25" s="103">
        <v>2.34</v>
      </c>
      <c r="AB25" s="103">
        <v>5.19</v>
      </c>
      <c r="AC25" s="103">
        <v>5.19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28000000000000003</v>
      </c>
      <c r="X26" s="103">
        <v>0.5</v>
      </c>
      <c r="Y26" s="103">
        <v>0.71</v>
      </c>
      <c r="Z26" s="103">
        <v>1.3</v>
      </c>
      <c r="AA26" s="103">
        <v>2.33</v>
      </c>
      <c r="AB26" s="103">
        <v>5.19</v>
      </c>
      <c r="AC26" s="103">
        <v>5.1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28000000000000003</v>
      </c>
      <c r="X27" s="103">
        <v>0.5</v>
      </c>
      <c r="Y27" s="103">
        <v>0.71</v>
      </c>
      <c r="Z27" s="103">
        <v>1.3</v>
      </c>
      <c r="AA27" s="103">
        <v>2.33</v>
      </c>
      <c r="AB27" s="103">
        <v>5.19</v>
      </c>
      <c r="AC27" s="103">
        <v>5.1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28000000000000003</v>
      </c>
      <c r="X28" s="103">
        <v>0.5</v>
      </c>
      <c r="Y28" s="103">
        <v>0.71</v>
      </c>
      <c r="Z28" s="103">
        <v>1.3</v>
      </c>
      <c r="AA28" s="103">
        <v>2.33</v>
      </c>
      <c r="AB28" s="103">
        <v>5.19</v>
      </c>
      <c r="AC28" s="103">
        <v>5.1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1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3</v>
      </c>
      <c r="AA29" s="103">
        <v>2.33</v>
      </c>
      <c r="AB29" s="103">
        <v>5.19</v>
      </c>
      <c r="AC29" s="103">
        <v>5.1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</v>
      </c>
      <c r="AA30" s="103">
        <v>2.33</v>
      </c>
      <c r="AB30" s="103">
        <v>5.19</v>
      </c>
      <c r="AC30" s="103">
        <v>5.19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3</v>
      </c>
      <c r="AA31" s="103">
        <v>2.33</v>
      </c>
      <c r="AB31" s="103">
        <v>5.19</v>
      </c>
      <c r="AC31" s="103">
        <v>5.1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</v>
      </c>
      <c r="Z32" s="103">
        <v>1.29</v>
      </c>
      <c r="AA32" s="103">
        <v>2.33</v>
      </c>
      <c r="AB32" s="103">
        <v>5.19</v>
      </c>
      <c r="AC32" s="103">
        <v>5.19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29</v>
      </c>
      <c r="AA33" s="103">
        <v>2.33</v>
      </c>
      <c r="AB33" s="103">
        <v>5.18</v>
      </c>
      <c r="AC33" s="103">
        <v>5.18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7</v>
      </c>
      <c r="X34" s="103">
        <v>0.48</v>
      </c>
      <c r="Y34" s="103">
        <v>0.7</v>
      </c>
      <c r="Z34" s="103">
        <v>1.28</v>
      </c>
      <c r="AA34" s="103">
        <v>2.3199999999999998</v>
      </c>
      <c r="AB34" s="103">
        <v>5.18</v>
      </c>
      <c r="AC34" s="103">
        <v>5.18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8</v>
      </c>
      <c r="AA35" s="103">
        <v>2.3199999999999998</v>
      </c>
      <c r="AB35" s="103">
        <v>5.17</v>
      </c>
      <c r="AC35" s="103">
        <v>5.17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7</v>
      </c>
      <c r="AA36" s="103">
        <v>2.31</v>
      </c>
      <c r="AB36" s="103">
        <v>5.17</v>
      </c>
      <c r="AC36" s="103">
        <v>5.1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7</v>
      </c>
      <c r="AA37" s="103">
        <v>2.31</v>
      </c>
      <c r="AB37" s="103">
        <v>5.16</v>
      </c>
      <c r="AC37" s="103">
        <v>5.1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5</v>
      </c>
      <c r="X38" s="103">
        <v>0.47</v>
      </c>
      <c r="Y38" s="103">
        <v>0.68</v>
      </c>
      <c r="Z38" s="103">
        <v>1.27</v>
      </c>
      <c r="AA38" s="103">
        <v>2.2999999999999998</v>
      </c>
      <c r="AB38" s="103">
        <v>5.16</v>
      </c>
      <c r="AC38" s="103">
        <v>5.1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6</v>
      </c>
      <c r="AA39" s="103">
        <v>2.2999999999999998</v>
      </c>
      <c r="AB39" s="103">
        <v>5.15</v>
      </c>
      <c r="AC39" s="103">
        <v>5.15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6</v>
      </c>
      <c r="AA40" s="106">
        <v>2.29</v>
      </c>
      <c r="AB40" s="106">
        <v>5.15</v>
      </c>
      <c r="AC40" s="106">
        <v>5.1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</v>
      </c>
      <c r="S51" s="100">
        <v>31.93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</v>
      </c>
      <c r="AB51" s="100">
        <v>3.1</v>
      </c>
      <c r="AC51" s="100">
        <v>31.9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1</v>
      </c>
      <c r="S52" s="103">
        <v>23.89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1</v>
      </c>
      <c r="AB52" s="103">
        <v>3.51</v>
      </c>
      <c r="AC52" s="103">
        <v>23.8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8.05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7</v>
      </c>
      <c r="AB53" s="103">
        <v>3.65</v>
      </c>
      <c r="AC53" s="103">
        <v>18.05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4</v>
      </c>
      <c r="S54" s="103">
        <v>13.96</v>
      </c>
      <c r="T54" s="27"/>
      <c r="U54" s="27"/>
      <c r="V54" s="101">
        <v>4</v>
      </c>
      <c r="W54" s="103">
        <v>0.15</v>
      </c>
      <c r="X54" s="103">
        <v>0.28999999999999998</v>
      </c>
      <c r="Y54" s="103">
        <v>0.39</v>
      </c>
      <c r="Z54" s="103">
        <v>0.64</v>
      </c>
      <c r="AA54" s="103">
        <v>1.64</v>
      </c>
      <c r="AB54" s="103">
        <v>3.64</v>
      </c>
      <c r="AC54" s="103">
        <v>13.96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4</v>
      </c>
      <c r="S55" s="103">
        <v>11.06</v>
      </c>
      <c r="T55" s="27"/>
      <c r="U55" s="27"/>
      <c r="V55" s="101">
        <v>5</v>
      </c>
      <c r="W55" s="103">
        <v>0.16</v>
      </c>
      <c r="X55" s="103">
        <v>0.31</v>
      </c>
      <c r="Y55" s="103">
        <v>0.42</v>
      </c>
      <c r="Z55" s="103">
        <v>0.66</v>
      </c>
      <c r="AA55" s="103">
        <v>1.64</v>
      </c>
      <c r="AB55" s="103">
        <v>3.54</v>
      </c>
      <c r="AC55" s="103">
        <v>11.06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41</v>
      </c>
      <c r="S56" s="103">
        <v>8.9700000000000006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4</v>
      </c>
      <c r="AB56" s="103">
        <v>3.41</v>
      </c>
      <c r="AC56" s="103">
        <v>8.9700000000000006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5</v>
      </c>
      <c r="S57" s="103">
        <v>7.42</v>
      </c>
      <c r="T57" s="27"/>
      <c r="U57" s="27"/>
      <c r="V57" s="101">
        <v>7</v>
      </c>
      <c r="W57" s="103">
        <v>0.19</v>
      </c>
      <c r="X57" s="103">
        <v>0.36</v>
      </c>
      <c r="Y57" s="103">
        <v>0.46</v>
      </c>
      <c r="Z57" s="103">
        <v>0.71</v>
      </c>
      <c r="AA57" s="103">
        <v>1.64</v>
      </c>
      <c r="AB57" s="103">
        <v>3.25</v>
      </c>
      <c r="AC57" s="103">
        <v>7.4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8</v>
      </c>
      <c r="S58" s="103">
        <v>6.24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4</v>
      </c>
      <c r="AB58" s="103">
        <v>3.08</v>
      </c>
      <c r="AC58" s="103">
        <v>6.24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</v>
      </c>
      <c r="S59" s="103">
        <v>5.31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4</v>
      </c>
      <c r="AB59" s="103">
        <v>2.9</v>
      </c>
      <c r="AC59" s="103">
        <v>5.31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3</v>
      </c>
      <c r="S60" s="103">
        <v>4.57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4</v>
      </c>
      <c r="AB60" s="103">
        <v>2.73</v>
      </c>
      <c r="AC60" s="103">
        <v>4.5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7</v>
      </c>
      <c r="S61" s="103">
        <v>3.97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4</v>
      </c>
      <c r="AB61" s="103">
        <v>2.57</v>
      </c>
      <c r="AC61" s="103">
        <v>3.9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900000000000001</v>
      </c>
      <c r="R62" s="103">
        <v>2.41</v>
      </c>
      <c r="S62" s="103">
        <v>3.47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4</v>
      </c>
      <c r="AB62" s="103">
        <v>2.58</v>
      </c>
      <c r="AC62" s="103">
        <v>3.47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6</v>
      </c>
      <c r="T63" s="27"/>
      <c r="U63" s="27"/>
      <c r="V63" s="101">
        <v>13</v>
      </c>
      <c r="W63" s="103">
        <v>0.21</v>
      </c>
      <c r="X63" s="103">
        <v>0.39</v>
      </c>
      <c r="Y63" s="103">
        <v>0.52</v>
      </c>
      <c r="Z63" s="103">
        <v>0.79</v>
      </c>
      <c r="AA63" s="103">
        <v>1.64</v>
      </c>
      <c r="AB63" s="103">
        <v>2.58</v>
      </c>
      <c r="AC63" s="103">
        <v>3.06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1</v>
      </c>
      <c r="T64" s="27"/>
      <c r="U64" s="27"/>
      <c r="V64" s="101">
        <v>14</v>
      </c>
      <c r="W64" s="103">
        <v>0.21</v>
      </c>
      <c r="X64" s="103">
        <v>0.39</v>
      </c>
      <c r="Y64" s="103">
        <v>0.52</v>
      </c>
      <c r="Z64" s="103">
        <v>0.79</v>
      </c>
      <c r="AA64" s="103">
        <v>1.65</v>
      </c>
      <c r="AB64" s="103">
        <v>2.58</v>
      </c>
      <c r="AC64" s="103">
        <v>2.71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8</v>
      </c>
      <c r="S65" s="103">
        <v>2.41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79</v>
      </c>
      <c r="AA65" s="103">
        <v>1.65</v>
      </c>
      <c r="AB65" s="103">
        <v>2.58</v>
      </c>
      <c r="AC65" s="103">
        <v>2.5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5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4</v>
      </c>
      <c r="AB66" s="103">
        <v>2.57</v>
      </c>
      <c r="AC66" s="103">
        <v>2.57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3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4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4</v>
      </c>
      <c r="AB68" s="103">
        <v>2.57</v>
      </c>
      <c r="AC68" s="103">
        <v>2.5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5</v>
      </c>
      <c r="Q69" s="103">
        <v>0.96</v>
      </c>
      <c r="R69" s="103">
        <v>1.52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4</v>
      </c>
      <c r="AB69" s="103">
        <v>2.57</v>
      </c>
      <c r="AC69" s="103">
        <v>2.5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21</v>
      </c>
      <c r="X70" s="103">
        <v>0.39</v>
      </c>
      <c r="Y70" s="103">
        <v>0.52</v>
      </c>
      <c r="Z70" s="103">
        <v>0.79</v>
      </c>
      <c r="AA70" s="103">
        <v>1.64</v>
      </c>
      <c r="AB70" s="103">
        <v>2.57</v>
      </c>
      <c r="AC70" s="103">
        <v>2.5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4</v>
      </c>
      <c r="AB71" s="103">
        <v>2.57</v>
      </c>
      <c r="AC71" s="103">
        <v>2.57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5</v>
      </c>
      <c r="S72" s="103">
        <v>1.18</v>
      </c>
      <c r="T72" s="27"/>
      <c r="U72" s="27"/>
      <c r="V72" s="101">
        <v>22</v>
      </c>
      <c r="W72" s="103">
        <v>0.2</v>
      </c>
      <c r="X72" s="103">
        <v>0.39</v>
      </c>
      <c r="Y72" s="103">
        <v>0.56999999999999995</v>
      </c>
      <c r="Z72" s="103">
        <v>0.79</v>
      </c>
      <c r="AA72" s="103">
        <v>1.64</v>
      </c>
      <c r="AB72" s="103">
        <v>2.57</v>
      </c>
      <c r="AC72" s="103">
        <v>2.57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59</v>
      </c>
      <c r="Z73" s="103">
        <v>0.78</v>
      </c>
      <c r="AA73" s="103">
        <v>1.64</v>
      </c>
      <c r="AB73" s="103">
        <v>2.57</v>
      </c>
      <c r="AC73" s="103">
        <v>2.57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1</v>
      </c>
      <c r="Z74" s="103">
        <v>0.78</v>
      </c>
      <c r="AA74" s="103">
        <v>1.63</v>
      </c>
      <c r="AB74" s="103">
        <v>2.56</v>
      </c>
      <c r="AC74" s="103">
        <v>2.5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4</v>
      </c>
      <c r="Z75" s="103">
        <v>0.77</v>
      </c>
      <c r="AA75" s="103">
        <v>1.63</v>
      </c>
      <c r="AB75" s="103">
        <v>2.56</v>
      </c>
      <c r="AC75" s="103">
        <v>2.56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6</v>
      </c>
      <c r="Z76" s="103">
        <v>0.77</v>
      </c>
      <c r="AA76" s="103">
        <v>1.62</v>
      </c>
      <c r="AB76" s="103">
        <v>2.5499999999999998</v>
      </c>
      <c r="AC76" s="103">
        <v>2.54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69</v>
      </c>
      <c r="Z77" s="103">
        <v>0.76</v>
      </c>
      <c r="AA77" s="103">
        <v>1.62</v>
      </c>
      <c r="AB77" s="103">
        <v>2.5499999999999998</v>
      </c>
      <c r="AC77" s="103">
        <v>2.549999999999999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1</v>
      </c>
      <c r="Z78" s="103">
        <v>0.76</v>
      </c>
      <c r="AA78" s="103">
        <v>1.61</v>
      </c>
      <c r="AB78" s="103">
        <v>2.54</v>
      </c>
      <c r="AC78" s="103">
        <v>2.5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4</v>
      </c>
      <c r="Z79" s="103">
        <v>0.76</v>
      </c>
      <c r="AA79" s="103">
        <v>1.61</v>
      </c>
      <c r="AB79" s="103">
        <v>2.54</v>
      </c>
      <c r="AC79" s="103">
        <v>2.54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6</v>
      </c>
      <c r="Z80" s="106">
        <v>0.75</v>
      </c>
      <c r="AA80" s="106">
        <v>1.61</v>
      </c>
      <c r="AB80" s="106">
        <v>2.54</v>
      </c>
      <c r="AC80" s="106">
        <v>2.5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-2.0034790421779951E-2</v>
      </c>
      <c r="D11" s="39">
        <v>6.9703784748135225E-2</v>
      </c>
      <c r="E11" s="39">
        <v>0.11953202561176912</v>
      </c>
      <c r="F11" s="39">
        <v>0.16857018709924254</v>
      </c>
      <c r="G11" s="39">
        <v>0.21432523214776991</v>
      </c>
      <c r="H11" s="39">
        <v>0.26495656541502194</v>
      </c>
      <c r="I11" s="39">
        <v>0.30482574550933361</v>
      </c>
      <c r="J11" s="39">
        <v>0.33767514082728578</v>
      </c>
      <c r="K11" s="39">
        <v>0.35785708987502701</v>
      </c>
      <c r="L11" s="39">
        <v>0.37060914685758295</v>
      </c>
      <c r="M11" s="39">
        <v>0.37060914685758295</v>
      </c>
      <c r="N11" s="39">
        <v>0.37060914685758295</v>
      </c>
      <c r="O11" s="39">
        <v>0.37060914685758295</v>
      </c>
      <c r="P11" s="39">
        <v>0.37060914685758295</v>
      </c>
      <c r="Q11" s="39">
        <v>0.37060914685758295</v>
      </c>
      <c r="R11" s="39">
        <v>0.37060914685758295</v>
      </c>
      <c r="S11" s="39">
        <v>0.37060914685758295</v>
      </c>
      <c r="T11" s="39">
        <v>0.37060914685758295</v>
      </c>
      <c r="U11" s="39">
        <v>0.37060914685758295</v>
      </c>
      <c r="V11" s="39">
        <v>0.37060914685758295</v>
      </c>
      <c r="W11" s="39">
        <v>0.37060914685758295</v>
      </c>
      <c r="X11" s="39">
        <v>0.37060914685758295</v>
      </c>
      <c r="Y11" s="39">
        <v>0.37060914685758295</v>
      </c>
      <c r="Z11" s="39">
        <v>0.37060914685758295</v>
      </c>
      <c r="AA11" s="39">
        <v>0.37060914685758295</v>
      </c>
      <c r="AB11" s="39">
        <v>0.37060914685758295</v>
      </c>
      <c r="AC11" s="39">
        <v>0.37060914685758295</v>
      </c>
      <c r="AD11" s="39">
        <v>0.37060914685758295</v>
      </c>
      <c r="AE11" s="39">
        <v>0.37060914685758295</v>
      </c>
      <c r="AF11" s="40">
        <v>0.37060914685758295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7.4808195537874114E-3</v>
      </c>
      <c r="D18" s="44">
        <v>-2.5573834617536529E-2</v>
      </c>
      <c r="E18" s="44">
        <v>-3.58849651714888E-2</v>
      </c>
      <c r="F18" s="44">
        <v>-3.8238469147552342E-2</v>
      </c>
      <c r="G18" s="44">
        <v>-4.3637590022730086E-2</v>
      </c>
      <c r="H18" s="44">
        <v>-4.4854534135143065E-2</v>
      </c>
      <c r="I18" s="44">
        <v>-4.5402094527920531E-2</v>
      </c>
      <c r="J18" s="44">
        <v>-4.2097893606262905E-2</v>
      </c>
      <c r="K18" s="44">
        <v>-3.7780949354030251E-2</v>
      </c>
      <c r="L18" s="44">
        <v>-3.3972422357148799E-2</v>
      </c>
      <c r="M18" s="44">
        <v>-3.3972422357148799E-2</v>
      </c>
      <c r="N18" s="44">
        <v>-3.3972422357148799E-2</v>
      </c>
      <c r="O18" s="44">
        <v>-3.3972422357148799E-2</v>
      </c>
      <c r="P18" s="44">
        <v>-3.3972422357148799E-2</v>
      </c>
      <c r="Q18" s="44">
        <v>-3.3972422357148799E-2</v>
      </c>
      <c r="R18" s="44">
        <v>-3.3972422357148799E-2</v>
      </c>
      <c r="S18" s="44">
        <v>-3.3972422357148799E-2</v>
      </c>
      <c r="T18" s="44">
        <v>-3.3972422357148799E-2</v>
      </c>
      <c r="U18" s="44">
        <v>-3.3972422357148799E-2</v>
      </c>
      <c r="V18" s="44">
        <v>-3.3972422357148799E-2</v>
      </c>
      <c r="W18" s="44">
        <v>-3.3972422357148799E-2</v>
      </c>
      <c r="X18" s="44">
        <v>-3.3972422357148799E-2</v>
      </c>
      <c r="Y18" s="44">
        <v>-3.3972422357148799E-2</v>
      </c>
      <c r="Z18" s="44">
        <v>-3.3972422357148799E-2</v>
      </c>
      <c r="AA18" s="44">
        <v>-3.3972422357148799E-2</v>
      </c>
      <c r="AB18" s="44">
        <v>-3.3972422357148799E-2</v>
      </c>
      <c r="AC18" s="44">
        <v>-3.3972422357148799E-2</v>
      </c>
      <c r="AD18" s="44">
        <v>-3.3972422357148799E-2</v>
      </c>
      <c r="AE18" s="44">
        <v>-3.3972422357148799E-2</v>
      </c>
      <c r="AF18" s="45">
        <v>-3.3972422357148799E-2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-0.24977157588063925</v>
      </c>
      <c r="D34" s="44">
        <v>-0.36850033940573768</v>
      </c>
      <c r="E34" s="44">
        <v>-0.39146669905843984</v>
      </c>
      <c r="F34" s="44">
        <v>-0.39741998278707846</v>
      </c>
      <c r="G34" s="44">
        <v>-0.39734233972654742</v>
      </c>
      <c r="H34" s="44">
        <v>-0.39562794679787233</v>
      </c>
      <c r="I34" s="44">
        <v>-0.38914037172791666</v>
      </c>
      <c r="J34" s="44">
        <v>-0.38425271040723535</v>
      </c>
      <c r="K34" s="44">
        <v>-0.38071182605600479</v>
      </c>
      <c r="L34" s="44">
        <v>-0.38089614813037259</v>
      </c>
      <c r="M34" s="44">
        <v>-0.38089614813037259</v>
      </c>
      <c r="N34" s="44">
        <v>-0.38089614813037259</v>
      </c>
      <c r="O34" s="44">
        <v>-0.38089614813037259</v>
      </c>
      <c r="P34" s="44">
        <v>-0.38089614813037259</v>
      </c>
      <c r="Q34" s="44">
        <v>-0.38089614813037259</v>
      </c>
      <c r="R34" s="44">
        <v>-0.38089614813037259</v>
      </c>
      <c r="S34" s="44">
        <v>-0.38089614813037259</v>
      </c>
      <c r="T34" s="44">
        <v>-0.38089614813037259</v>
      </c>
      <c r="U34" s="44">
        <v>-0.38089614813037259</v>
      </c>
      <c r="V34" s="44">
        <v>-0.38089614813037259</v>
      </c>
      <c r="W34" s="44">
        <v>-0.38089614813037259</v>
      </c>
      <c r="X34" s="44">
        <v>-0.38089614813037259</v>
      </c>
      <c r="Y34" s="44">
        <v>-0.38089614813037259</v>
      </c>
      <c r="Z34" s="44">
        <v>-0.38089614813037259</v>
      </c>
      <c r="AA34" s="44">
        <v>-0.38089614813037259</v>
      </c>
      <c r="AB34" s="44">
        <v>-0.38089614813037259</v>
      </c>
      <c r="AC34" s="44">
        <v>-0.38089614813037259</v>
      </c>
      <c r="AD34" s="44">
        <v>-0.38089614813037259</v>
      </c>
      <c r="AE34" s="44">
        <v>-0.38089614813037259</v>
      </c>
      <c r="AF34" s="45">
        <v>-0.38089614813037259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-0.22665531298825772</v>
      </c>
      <c r="D42" s="44">
        <v>-0.23868648295449288</v>
      </c>
      <c r="E42" s="44">
        <v>-0.26680094212104483</v>
      </c>
      <c r="F42" s="44">
        <v>-0.29292293793589863</v>
      </c>
      <c r="G42" s="44">
        <v>-0.31135324588901042</v>
      </c>
      <c r="H42" s="44">
        <v>-0.32138654575160164</v>
      </c>
      <c r="I42" s="44">
        <v>-0.32613292097944296</v>
      </c>
      <c r="J42" s="44">
        <v>-0.33137843824544277</v>
      </c>
      <c r="K42" s="44">
        <v>-0.33250105336215369</v>
      </c>
      <c r="L42" s="44">
        <v>-0.33513805179119638</v>
      </c>
      <c r="M42" s="44">
        <v>-0.33513805179119638</v>
      </c>
      <c r="N42" s="44">
        <v>-0.33513805179119638</v>
      </c>
      <c r="O42" s="44">
        <v>-0.33513805179119638</v>
      </c>
      <c r="P42" s="44">
        <v>-0.33513805179119638</v>
      </c>
      <c r="Q42" s="44">
        <v>-0.33513805179119638</v>
      </c>
      <c r="R42" s="44">
        <v>-0.33513805179119638</v>
      </c>
      <c r="S42" s="44">
        <v>-0.33513805179119638</v>
      </c>
      <c r="T42" s="44">
        <v>-0.33513805179119638</v>
      </c>
      <c r="U42" s="44">
        <v>-0.33513805179119638</v>
      </c>
      <c r="V42" s="44">
        <v>-0.33513805179119638</v>
      </c>
      <c r="W42" s="44">
        <v>-0.33513805179119638</v>
      </c>
      <c r="X42" s="44">
        <v>-0.33513805179119638</v>
      </c>
      <c r="Y42" s="44">
        <v>-0.33513805179119638</v>
      </c>
      <c r="Z42" s="44">
        <v>-0.33513805179119638</v>
      </c>
      <c r="AA42" s="44">
        <v>-0.33513805179119638</v>
      </c>
      <c r="AB42" s="44">
        <v>-0.33513805179119638</v>
      </c>
      <c r="AC42" s="44">
        <v>-0.33513805179119638</v>
      </c>
      <c r="AD42" s="44">
        <v>-0.33513805179119638</v>
      </c>
      <c r="AE42" s="44">
        <v>-0.33513805179119638</v>
      </c>
      <c r="AF42" s="45">
        <v>-0.33513805179119638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-0.29214492952950122</v>
      </c>
      <c r="D44" s="44">
        <v>-0.30412862249106848</v>
      </c>
      <c r="E44" s="44">
        <v>-0.29163068533979325</v>
      </c>
      <c r="F44" s="44">
        <v>-0.26973406389285015</v>
      </c>
      <c r="G44" s="44">
        <v>-0.25220832406210864</v>
      </c>
      <c r="H44" s="44">
        <v>-0.25139432999735173</v>
      </c>
      <c r="I44" s="44">
        <v>-0.21076055592110096</v>
      </c>
      <c r="J44" s="44">
        <v>-0.1808782709274139</v>
      </c>
      <c r="K44" s="44">
        <v>-0.15296056076279266</v>
      </c>
      <c r="L44" s="44">
        <v>-0.14265101021434282</v>
      </c>
      <c r="M44" s="44">
        <v>-0.14265101021434282</v>
      </c>
      <c r="N44" s="44">
        <v>-0.14265101021434282</v>
      </c>
      <c r="O44" s="44">
        <v>-0.14265101021434282</v>
      </c>
      <c r="P44" s="44">
        <v>-0.14265101021434282</v>
      </c>
      <c r="Q44" s="44">
        <v>-0.14265101021434282</v>
      </c>
      <c r="R44" s="44">
        <v>-0.14265101021434282</v>
      </c>
      <c r="S44" s="44">
        <v>-0.14265101021434282</v>
      </c>
      <c r="T44" s="44">
        <v>-0.14265101021434282</v>
      </c>
      <c r="U44" s="44">
        <v>-0.14265101021434282</v>
      </c>
      <c r="V44" s="44">
        <v>-0.14265101021434282</v>
      </c>
      <c r="W44" s="44">
        <v>-0.14265101021434282</v>
      </c>
      <c r="X44" s="44">
        <v>-0.14265101021434282</v>
      </c>
      <c r="Y44" s="44">
        <v>-0.14265101021434282</v>
      </c>
      <c r="Z44" s="44">
        <v>-0.14265101021434282</v>
      </c>
      <c r="AA44" s="44">
        <v>-0.14265101021434282</v>
      </c>
      <c r="AB44" s="44">
        <v>-0.14265101021434282</v>
      </c>
      <c r="AC44" s="44">
        <v>-0.14265101021434282</v>
      </c>
      <c r="AD44" s="44">
        <v>-0.14265101021434282</v>
      </c>
      <c r="AE44" s="44">
        <v>-0.14265101021434282</v>
      </c>
      <c r="AF44" s="45">
        <v>-0.14265101021434282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-0.11108048057080637</v>
      </c>
      <c r="D45" s="48">
        <v>-0.1687719733588825</v>
      </c>
      <c r="E45" s="48">
        <v>-0.20468294990206379</v>
      </c>
      <c r="F45" s="48">
        <v>-0.2219674634901006</v>
      </c>
      <c r="G45" s="48">
        <v>-0.22467575096518019</v>
      </c>
      <c r="H45" s="48">
        <v>-0.2190446923625389</v>
      </c>
      <c r="I45" s="48">
        <v>-0.21957375819646741</v>
      </c>
      <c r="J45" s="48">
        <v>-0.21293650355016053</v>
      </c>
      <c r="K45" s="48">
        <v>-0.21386700157807695</v>
      </c>
      <c r="L45" s="48">
        <v>-0.21422164571476149</v>
      </c>
      <c r="M45" s="48">
        <v>-0.21422164571476149</v>
      </c>
      <c r="N45" s="48">
        <v>-0.21422164571476149</v>
      </c>
      <c r="O45" s="48">
        <v>-0.21422164571476149</v>
      </c>
      <c r="P45" s="48">
        <v>-0.21422164571476149</v>
      </c>
      <c r="Q45" s="48">
        <v>-0.21422164571476149</v>
      </c>
      <c r="R45" s="48">
        <v>-0.21422164571476149</v>
      </c>
      <c r="S45" s="48">
        <v>-0.21422164571476149</v>
      </c>
      <c r="T45" s="48">
        <v>-0.21422164571476149</v>
      </c>
      <c r="U45" s="48">
        <v>-0.21422164571476149</v>
      </c>
      <c r="V45" s="48">
        <v>-0.21422164571476149</v>
      </c>
      <c r="W45" s="48">
        <v>-0.21422164571476149</v>
      </c>
      <c r="X45" s="48">
        <v>-0.21422164571476149</v>
      </c>
      <c r="Y45" s="48">
        <v>-0.21422164571476149</v>
      </c>
      <c r="Z45" s="48">
        <v>-0.21422164571476149</v>
      </c>
      <c r="AA45" s="48">
        <v>-0.21422164571476149</v>
      </c>
      <c r="AB45" s="48">
        <v>-0.21422164571476149</v>
      </c>
      <c r="AC45" s="48">
        <v>-0.21422164571476149</v>
      </c>
      <c r="AD45" s="48">
        <v>-0.21422164571476149</v>
      </c>
      <c r="AE45" s="48">
        <v>-0.21422164571476149</v>
      </c>
      <c r="AF45" s="49">
        <v>-0.21422164571476149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-7.2120014376221411E-2</v>
      </c>
      <c r="D47" s="44">
        <v>-9.7386257413564575E-2</v>
      </c>
      <c r="E47" s="44">
        <v>-0.11372730697796578</v>
      </c>
      <c r="F47" s="44">
        <v>-0.1243581821319084</v>
      </c>
      <c r="G47" s="44">
        <v>-0.13233553322063771</v>
      </c>
      <c r="H47" s="44">
        <v>-0.14367049443742827</v>
      </c>
      <c r="I47" s="44">
        <v>-0.15187283848490193</v>
      </c>
      <c r="J47" s="44">
        <v>-0.16127245515501878</v>
      </c>
      <c r="K47" s="44">
        <v>-0.18311272327052525</v>
      </c>
      <c r="L47" s="44">
        <v>-0.21486357175892337</v>
      </c>
      <c r="M47" s="44">
        <v>-0.21486357175892337</v>
      </c>
      <c r="N47" s="44">
        <v>-0.21486357175892337</v>
      </c>
      <c r="O47" s="44">
        <v>-0.21486357175892337</v>
      </c>
      <c r="P47" s="44">
        <v>-0.21486357175892337</v>
      </c>
      <c r="Q47" s="44">
        <v>-0.21486357175892337</v>
      </c>
      <c r="R47" s="44">
        <v>-0.21486357175892337</v>
      </c>
      <c r="S47" s="44">
        <v>-0.21486357175892337</v>
      </c>
      <c r="T47" s="44">
        <v>-0.21486357175892337</v>
      </c>
      <c r="U47" s="44">
        <v>-0.21486357175892337</v>
      </c>
      <c r="V47" s="44">
        <v>-0.21486357175892337</v>
      </c>
      <c r="W47" s="44">
        <v>-0.21486357175892337</v>
      </c>
      <c r="X47" s="44">
        <v>-0.21486357175892337</v>
      </c>
      <c r="Y47" s="44">
        <v>-0.21486357175892337</v>
      </c>
      <c r="Z47" s="44">
        <v>-0.21486357175892337</v>
      </c>
      <c r="AA47" s="44">
        <v>-0.21486357175892337</v>
      </c>
      <c r="AB47" s="44">
        <v>-0.21486357175892337</v>
      </c>
      <c r="AC47" s="44">
        <v>-0.21486357175892337</v>
      </c>
      <c r="AD47" s="44">
        <v>-0.21486357175892337</v>
      </c>
      <c r="AE47" s="44">
        <v>-0.21486357175892337</v>
      </c>
      <c r="AF47" s="45">
        <v>-0.21486357175892337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-0.20677937470068841</v>
      </c>
      <c r="D63" s="44">
        <v>-0.21121234538254169</v>
      </c>
      <c r="E63" s="44">
        <v>-0.22949210977686826</v>
      </c>
      <c r="F63" s="44">
        <v>-0.21902341389638796</v>
      </c>
      <c r="G63" s="44">
        <v>-0.22387923769432885</v>
      </c>
      <c r="H63" s="44">
        <v>-0.19641768638798934</v>
      </c>
      <c r="I63" s="44">
        <v>-0.17094407512284601</v>
      </c>
      <c r="J63" s="44">
        <v>-0.16145991032208989</v>
      </c>
      <c r="K63" s="44">
        <v>-0.15888588887404634</v>
      </c>
      <c r="L63" s="44">
        <v>-0.19024202654879588</v>
      </c>
      <c r="M63" s="44">
        <v>-0.19024202654879588</v>
      </c>
      <c r="N63" s="44">
        <v>-0.19024202654879588</v>
      </c>
      <c r="O63" s="44">
        <v>-0.19024202654879588</v>
      </c>
      <c r="P63" s="44">
        <v>-0.19024202654879588</v>
      </c>
      <c r="Q63" s="44">
        <v>-0.19024202654879588</v>
      </c>
      <c r="R63" s="44">
        <v>-0.19024202654879588</v>
      </c>
      <c r="S63" s="44">
        <v>-0.19024202654879588</v>
      </c>
      <c r="T63" s="44">
        <v>-0.19024202654879588</v>
      </c>
      <c r="U63" s="44">
        <v>-0.19024202654879588</v>
      </c>
      <c r="V63" s="44">
        <v>-0.19024202654879588</v>
      </c>
      <c r="W63" s="44">
        <v>-0.19024202654879588</v>
      </c>
      <c r="X63" s="44">
        <v>-0.19024202654879588</v>
      </c>
      <c r="Y63" s="44">
        <v>-0.19024202654879588</v>
      </c>
      <c r="Z63" s="44">
        <v>-0.19024202654879588</v>
      </c>
      <c r="AA63" s="44">
        <v>-0.19024202654879588</v>
      </c>
      <c r="AB63" s="44">
        <v>-0.19024202654879588</v>
      </c>
      <c r="AC63" s="44">
        <v>-0.19024202654879588</v>
      </c>
      <c r="AD63" s="44">
        <v>-0.19024202654879588</v>
      </c>
      <c r="AE63" s="44">
        <v>-0.19024202654879588</v>
      </c>
      <c r="AF63" s="45">
        <v>-0.19024202654879588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30" customWidth="1"/>
    <col min="2" max="2" width="21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132" t="s">
        <v>199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x14ac:dyDescent="0.2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5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25" x14ac:dyDescent="0.2">
      <c r="A11" s="27"/>
      <c r="B11" s="132" t="s">
        <v>176</v>
      </c>
      <c r="C11" s="33" t="s">
        <v>200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4.25" x14ac:dyDescent="0.2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5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25" x14ac:dyDescent="0.2">
      <c r="A14" s="27"/>
      <c r="B14" s="132" t="s">
        <v>176</v>
      </c>
      <c r="C14" s="33" t="s">
        <v>200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4.25" x14ac:dyDescent="0.2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4.25" x14ac:dyDescent="0.2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4.25" x14ac:dyDescent="0.2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4.25" x14ac:dyDescent="0.2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4.25" x14ac:dyDescent="0.2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4.25" x14ac:dyDescent="0.2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4.25" x14ac:dyDescent="0.2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4.25" x14ac:dyDescent="0.2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4.25" x14ac:dyDescent="0.2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4.25" x14ac:dyDescent="0.2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4.25" x14ac:dyDescent="0.2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4.25" x14ac:dyDescent="0.2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4.25" x14ac:dyDescent="0.2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4.25" x14ac:dyDescent="0.2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4.25" x14ac:dyDescent="0.2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4.25" x14ac:dyDescent="0.2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4.25" x14ac:dyDescent="0.2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4.25" hidden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4.25" hidden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4.25" hidden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4.25" hidden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4.25" hidden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4.25" hidden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4.25" hidden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4.25" hidden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4.25" hidden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4.25" hidden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4.25" hidden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4.25" hidden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4.25" hidden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4.25" hidden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4.25" hidden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4.25" hidden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4.25" hidden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4.25" hidden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4.25" hidden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4.25" hidden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4.25" hidden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4.25" hidden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4.25" hidden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4.25" hidden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4.25" hidden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4.25" hidden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4.25" hidden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4.25" hidden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4.25" hidden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500000000000002</v>
      </c>
      <c r="S11" s="100">
        <v>12.72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7</v>
      </c>
      <c r="Z11" s="100">
        <v>1</v>
      </c>
      <c r="AA11" s="100">
        <v>2.35</v>
      </c>
      <c r="AB11" s="100">
        <v>5.2</v>
      </c>
      <c r="AC11" s="100">
        <v>12.72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1</v>
      </c>
      <c r="S12" s="103">
        <v>10.17</v>
      </c>
      <c r="T12" s="27"/>
      <c r="U12" s="27"/>
      <c r="V12" s="101">
        <v>2</v>
      </c>
      <c r="W12" s="103">
        <v>0.08</v>
      </c>
      <c r="X12" s="103">
        <v>0.25</v>
      </c>
      <c r="Y12" s="103">
        <v>0.47</v>
      </c>
      <c r="Z12" s="103">
        <v>1</v>
      </c>
      <c r="AA12" s="103">
        <v>2.35</v>
      </c>
      <c r="AB12" s="103">
        <v>5.2</v>
      </c>
      <c r="AC12" s="103">
        <v>10.1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3</v>
      </c>
      <c r="R13" s="103">
        <v>2.34</v>
      </c>
      <c r="S13" s="103">
        <v>8.26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6</v>
      </c>
      <c r="AA13" s="103">
        <v>2.33</v>
      </c>
      <c r="AB13" s="103">
        <v>5.18</v>
      </c>
      <c r="AC13" s="103">
        <v>8.2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5</v>
      </c>
      <c r="R14" s="103">
        <v>2.2599999999999998</v>
      </c>
      <c r="S14" s="103">
        <v>6.83</v>
      </c>
      <c r="T14" s="27"/>
      <c r="U14" s="27"/>
      <c r="V14" s="101">
        <v>4</v>
      </c>
      <c r="W14" s="103">
        <v>0.12</v>
      </c>
      <c r="X14" s="103">
        <v>0.33</v>
      </c>
      <c r="Y14" s="103">
        <v>0.54</v>
      </c>
      <c r="Z14" s="103">
        <v>0.95</v>
      </c>
      <c r="AA14" s="103">
        <v>2.33</v>
      </c>
      <c r="AB14" s="103">
        <v>5.18</v>
      </c>
      <c r="AC14" s="103">
        <v>6.83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6</v>
      </c>
      <c r="S15" s="103">
        <v>5.73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7</v>
      </c>
      <c r="AA15" s="103">
        <v>2.33</v>
      </c>
      <c r="AB15" s="103">
        <v>5.19</v>
      </c>
      <c r="AC15" s="103">
        <v>5.7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6</v>
      </c>
      <c r="S16" s="103">
        <v>4.88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</v>
      </c>
      <c r="AC16" s="103">
        <v>5.2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21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2</v>
      </c>
      <c r="AC17" s="103">
        <v>5.2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7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</v>
      </c>
      <c r="AC18" s="103">
        <v>5.2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5</v>
      </c>
      <c r="S19" s="103">
        <v>3.23</v>
      </c>
      <c r="T19" s="27"/>
      <c r="U19" s="27"/>
      <c r="V19" s="101">
        <v>9</v>
      </c>
      <c r="W19" s="103">
        <v>0.19</v>
      </c>
      <c r="X19" s="103">
        <v>0.45</v>
      </c>
      <c r="Y19" s="103">
        <v>0.65</v>
      </c>
      <c r="Z19" s="103">
        <v>0.92</v>
      </c>
      <c r="AA19" s="103">
        <v>2.34</v>
      </c>
      <c r="AB19" s="103">
        <v>5.2</v>
      </c>
      <c r="AC19" s="103">
        <v>5.2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6</v>
      </c>
      <c r="S20" s="103">
        <v>2.87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</v>
      </c>
      <c r="AC20" s="103">
        <v>5.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7</v>
      </c>
      <c r="S21" s="103">
        <v>2.56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</v>
      </c>
      <c r="AC21" s="103">
        <v>5.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8</v>
      </c>
      <c r="S22" s="103">
        <v>2.2999999999999998</v>
      </c>
      <c r="T22" s="27"/>
      <c r="U22" s="27"/>
      <c r="V22" s="101">
        <v>12</v>
      </c>
      <c r="W22" s="103">
        <v>0.24</v>
      </c>
      <c r="X22" s="103">
        <v>0.52</v>
      </c>
      <c r="Y22" s="103">
        <v>0.7</v>
      </c>
      <c r="Z22" s="103">
        <v>0.99</v>
      </c>
      <c r="AA22" s="103">
        <v>2.34</v>
      </c>
      <c r="AB22" s="103">
        <v>5.2</v>
      </c>
      <c r="AC22" s="103">
        <v>5.2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699999999999998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</v>
      </c>
      <c r="AC23" s="103">
        <v>5.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8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2</v>
      </c>
      <c r="AC24" s="103">
        <v>5.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</v>
      </c>
      <c r="AC25" s="103">
        <v>5.2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19</v>
      </c>
      <c r="AC26" s="103">
        <v>5.1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</v>
      </c>
      <c r="AC27" s="103">
        <v>5.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</v>
      </c>
      <c r="AC28" s="103">
        <v>5.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1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</v>
      </c>
      <c r="AC29" s="103">
        <v>5.2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</v>
      </c>
      <c r="AC30" s="103">
        <v>5.2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5</v>
      </c>
      <c r="AB31" s="103">
        <v>5.2</v>
      </c>
      <c r="AC31" s="103">
        <v>5.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5</v>
      </c>
      <c r="AB32" s="103">
        <v>5.2</v>
      </c>
      <c r="AC32" s="103">
        <v>5.2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2</v>
      </c>
      <c r="AC33" s="103">
        <v>5.2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</v>
      </c>
      <c r="AC34" s="103">
        <v>5.2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</v>
      </c>
      <c r="AC35" s="103">
        <v>5.2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19</v>
      </c>
      <c r="AC36" s="103">
        <v>5.19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19</v>
      </c>
      <c r="AC37" s="103">
        <v>5.19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19</v>
      </c>
      <c r="AC38" s="103">
        <v>5.19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18</v>
      </c>
      <c r="AC39" s="103">
        <v>5.18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18</v>
      </c>
      <c r="AC40" s="106">
        <v>5.18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</v>
      </c>
      <c r="S51" s="100">
        <v>32.020000000000003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8</v>
      </c>
      <c r="AB51" s="100">
        <v>3.1</v>
      </c>
      <c r="AC51" s="100">
        <v>32.02000000000000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</v>
      </c>
      <c r="S52" s="103">
        <v>23.83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8</v>
      </c>
      <c r="AB52" s="103">
        <v>3.5</v>
      </c>
      <c r="AC52" s="103">
        <v>23.8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4</v>
      </c>
      <c r="S53" s="103">
        <v>18.010000000000002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5</v>
      </c>
      <c r="AB53" s="103">
        <v>3.64</v>
      </c>
      <c r="AC53" s="103">
        <v>18.01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3</v>
      </c>
      <c r="S54" s="103">
        <v>13.94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4</v>
      </c>
      <c r="AB54" s="103">
        <v>3.63</v>
      </c>
      <c r="AC54" s="103">
        <v>13.9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4</v>
      </c>
      <c r="S55" s="103">
        <v>11.05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54</v>
      </c>
      <c r="AC55" s="103">
        <v>11.0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4</v>
      </c>
      <c r="S56" s="103">
        <v>8.9700000000000006</v>
      </c>
      <c r="T56" s="27"/>
      <c r="U56" s="27"/>
      <c r="V56" s="101">
        <v>6</v>
      </c>
      <c r="W56" s="103">
        <v>0.06</v>
      </c>
      <c r="X56" s="103">
        <v>0.27</v>
      </c>
      <c r="Y56" s="103">
        <v>0.39</v>
      </c>
      <c r="Z56" s="103">
        <v>0.68</v>
      </c>
      <c r="AA56" s="103">
        <v>1.65</v>
      </c>
      <c r="AB56" s="103">
        <v>3.4</v>
      </c>
      <c r="AC56" s="103">
        <v>8.9700000000000006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4</v>
      </c>
      <c r="S57" s="103">
        <v>7.42</v>
      </c>
      <c r="T57" s="27"/>
      <c r="U57" s="27"/>
      <c r="V57" s="101">
        <v>7</v>
      </c>
      <c r="W57" s="103">
        <v>0.08</v>
      </c>
      <c r="X57" s="103">
        <v>0.31</v>
      </c>
      <c r="Y57" s="103">
        <v>0.42</v>
      </c>
      <c r="Z57" s="103">
        <v>0.7</v>
      </c>
      <c r="AA57" s="103">
        <v>1.65</v>
      </c>
      <c r="AB57" s="103">
        <v>3.24</v>
      </c>
      <c r="AC57" s="103">
        <v>7.4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7</v>
      </c>
      <c r="S58" s="103">
        <v>6.23</v>
      </c>
      <c r="T58" s="27"/>
      <c r="U58" s="27"/>
      <c r="V58" s="101">
        <v>8</v>
      </c>
      <c r="W58" s="103">
        <v>0.11</v>
      </c>
      <c r="X58" s="103">
        <v>0.34</v>
      </c>
      <c r="Y58" s="103">
        <v>0.45</v>
      </c>
      <c r="Z58" s="103">
        <v>0.74</v>
      </c>
      <c r="AA58" s="103">
        <v>1.65</v>
      </c>
      <c r="AB58" s="103">
        <v>3.07</v>
      </c>
      <c r="AC58" s="103">
        <v>6.23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</v>
      </c>
      <c r="S59" s="103">
        <v>5.31</v>
      </c>
      <c r="T59" s="27"/>
      <c r="U59" s="27"/>
      <c r="V59" s="101">
        <v>9</v>
      </c>
      <c r="W59" s="103">
        <v>0.13</v>
      </c>
      <c r="X59" s="103">
        <v>0.37</v>
      </c>
      <c r="Y59" s="103">
        <v>0.49</v>
      </c>
      <c r="Z59" s="103">
        <v>0.76</v>
      </c>
      <c r="AA59" s="103">
        <v>1.65</v>
      </c>
      <c r="AB59" s="103">
        <v>2.9</v>
      </c>
      <c r="AC59" s="103">
        <v>5.31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3</v>
      </c>
      <c r="S60" s="103">
        <v>4.57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5</v>
      </c>
      <c r="AB60" s="103">
        <v>2.73</v>
      </c>
      <c r="AC60" s="103">
        <v>4.5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6</v>
      </c>
      <c r="S61" s="103">
        <v>3.97</v>
      </c>
      <c r="T61" s="27"/>
      <c r="U61" s="27"/>
      <c r="V61" s="101">
        <v>11</v>
      </c>
      <c r="W61" s="103">
        <v>0.15</v>
      </c>
      <c r="X61" s="103">
        <v>0.41</v>
      </c>
      <c r="Y61" s="103">
        <v>0.53</v>
      </c>
      <c r="Z61" s="103">
        <v>0.78</v>
      </c>
      <c r="AA61" s="103">
        <v>1.65</v>
      </c>
      <c r="AB61" s="103">
        <v>2.58</v>
      </c>
      <c r="AC61" s="103">
        <v>3.9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900000000000001</v>
      </c>
      <c r="R62" s="103">
        <v>2.4</v>
      </c>
      <c r="S62" s="103">
        <v>3.47</v>
      </c>
      <c r="T62" s="27"/>
      <c r="U62" s="27"/>
      <c r="V62" s="101">
        <v>12</v>
      </c>
      <c r="W62" s="103">
        <v>0.16</v>
      </c>
      <c r="X62" s="103">
        <v>0.42</v>
      </c>
      <c r="Y62" s="103">
        <v>0.54</v>
      </c>
      <c r="Z62" s="103">
        <v>0.79</v>
      </c>
      <c r="AA62" s="103">
        <v>1.65</v>
      </c>
      <c r="AB62" s="103">
        <v>2.58</v>
      </c>
      <c r="AC62" s="103">
        <v>3.47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6</v>
      </c>
      <c r="T63" s="27"/>
      <c r="U63" s="27"/>
      <c r="V63" s="101">
        <v>13</v>
      </c>
      <c r="W63" s="103">
        <v>0.16</v>
      </c>
      <c r="X63" s="103">
        <v>0.43</v>
      </c>
      <c r="Y63" s="103">
        <v>0.55000000000000004</v>
      </c>
      <c r="Z63" s="103">
        <v>0.8</v>
      </c>
      <c r="AA63" s="103">
        <v>1.65</v>
      </c>
      <c r="AB63" s="103">
        <v>2.58</v>
      </c>
      <c r="AC63" s="103">
        <v>3.06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1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5</v>
      </c>
      <c r="AB64" s="103">
        <v>2.58</v>
      </c>
      <c r="AC64" s="103">
        <v>2.71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8</v>
      </c>
      <c r="S65" s="103">
        <v>2.41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1</v>
      </c>
      <c r="AA65" s="103">
        <v>1.65</v>
      </c>
      <c r="AB65" s="103">
        <v>2.58</v>
      </c>
      <c r="AC65" s="103">
        <v>2.5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5</v>
      </c>
      <c r="T66" s="27"/>
      <c r="U66" s="27"/>
      <c r="V66" s="101">
        <v>16</v>
      </c>
      <c r="W66" s="103">
        <v>0.17</v>
      </c>
      <c r="X66" s="103">
        <v>0.44</v>
      </c>
      <c r="Y66" s="103">
        <v>0.56000000000000005</v>
      </c>
      <c r="Z66" s="103">
        <v>0.81</v>
      </c>
      <c r="AA66" s="103">
        <v>1.65</v>
      </c>
      <c r="AB66" s="103">
        <v>2.58</v>
      </c>
      <c r="AC66" s="103">
        <v>2.58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3</v>
      </c>
      <c r="T67" s="27"/>
      <c r="U67" s="27"/>
      <c r="V67" s="101">
        <v>17</v>
      </c>
      <c r="W67" s="103">
        <v>0.17</v>
      </c>
      <c r="X67" s="103">
        <v>0.44</v>
      </c>
      <c r="Y67" s="103">
        <v>0.56000000000000005</v>
      </c>
      <c r="Z67" s="103">
        <v>0.81</v>
      </c>
      <c r="AA67" s="103">
        <v>1.65</v>
      </c>
      <c r="AB67" s="103">
        <v>2.58</v>
      </c>
      <c r="AC67" s="103">
        <v>2.5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4</v>
      </c>
      <c r="T68" s="27"/>
      <c r="U68" s="27"/>
      <c r="V68" s="101">
        <v>18</v>
      </c>
      <c r="W68" s="103">
        <v>0.17</v>
      </c>
      <c r="X68" s="103">
        <v>0.44</v>
      </c>
      <c r="Y68" s="103">
        <v>0.56000000000000005</v>
      </c>
      <c r="Z68" s="103">
        <v>0.81</v>
      </c>
      <c r="AA68" s="103">
        <v>1.65</v>
      </c>
      <c r="AB68" s="103">
        <v>2.58</v>
      </c>
      <c r="AC68" s="103">
        <v>2.5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5</v>
      </c>
      <c r="Q69" s="103">
        <v>0.96</v>
      </c>
      <c r="R69" s="103">
        <v>1.52</v>
      </c>
      <c r="S69" s="103">
        <v>1.57</v>
      </c>
      <c r="T69" s="27"/>
      <c r="U69" s="27"/>
      <c r="V69" s="101">
        <v>19</v>
      </c>
      <c r="W69" s="103">
        <v>0.17</v>
      </c>
      <c r="X69" s="103">
        <v>0.44</v>
      </c>
      <c r="Y69" s="103">
        <v>0.56000000000000005</v>
      </c>
      <c r="Z69" s="103">
        <v>0.81</v>
      </c>
      <c r="AA69" s="103">
        <v>1.65</v>
      </c>
      <c r="AB69" s="103">
        <v>2.58</v>
      </c>
      <c r="AC69" s="103">
        <v>2.5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17</v>
      </c>
      <c r="X70" s="103">
        <v>0.44</v>
      </c>
      <c r="Y70" s="103">
        <v>0.56000000000000005</v>
      </c>
      <c r="Z70" s="103">
        <v>0.81</v>
      </c>
      <c r="AA70" s="103">
        <v>1.65</v>
      </c>
      <c r="AB70" s="103">
        <v>2.58</v>
      </c>
      <c r="AC70" s="103">
        <v>2.5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4</v>
      </c>
      <c r="S71" s="103">
        <v>1.29</v>
      </c>
      <c r="T71" s="27"/>
      <c r="U71" s="27"/>
      <c r="V71" s="101">
        <v>21</v>
      </c>
      <c r="W71" s="103">
        <v>0.17</v>
      </c>
      <c r="X71" s="103">
        <v>0.44</v>
      </c>
      <c r="Y71" s="103">
        <v>0.56000000000000005</v>
      </c>
      <c r="Z71" s="103">
        <v>0.81</v>
      </c>
      <c r="AA71" s="103">
        <v>1.66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7</v>
      </c>
      <c r="X72" s="103">
        <v>0.44</v>
      </c>
      <c r="Y72" s="103">
        <v>0.56999999999999995</v>
      </c>
      <c r="Z72" s="103">
        <v>0.81</v>
      </c>
      <c r="AA72" s="103">
        <v>1.66</v>
      </c>
      <c r="AB72" s="103">
        <v>2.59</v>
      </c>
      <c r="AC72" s="103">
        <v>2.59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7</v>
      </c>
      <c r="S73" s="103">
        <v>1.07</v>
      </c>
      <c r="T73" s="27"/>
      <c r="U73" s="27"/>
      <c r="V73" s="101">
        <v>23</v>
      </c>
      <c r="W73" s="103">
        <v>0.17</v>
      </c>
      <c r="X73" s="103">
        <v>0.44</v>
      </c>
      <c r="Y73" s="103">
        <v>0.59</v>
      </c>
      <c r="Z73" s="103">
        <v>0.81</v>
      </c>
      <c r="AA73" s="103">
        <v>1.65</v>
      </c>
      <c r="AB73" s="103">
        <v>2.59</v>
      </c>
      <c r="AC73" s="103">
        <v>2.59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1</v>
      </c>
      <c r="Z74" s="103">
        <v>0.81</v>
      </c>
      <c r="AA74" s="103">
        <v>1.65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4</v>
      </c>
      <c r="Z75" s="103">
        <v>0.81</v>
      </c>
      <c r="AA75" s="103">
        <v>1.65</v>
      </c>
      <c r="AB75" s="103">
        <v>2.58</v>
      </c>
      <c r="AC75" s="103">
        <v>2.5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6</v>
      </c>
      <c r="Z76" s="103">
        <v>0.81</v>
      </c>
      <c r="AA76" s="103">
        <v>1.65</v>
      </c>
      <c r="AB76" s="103">
        <v>2.58</v>
      </c>
      <c r="AC76" s="103">
        <v>2.5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1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69</v>
      </c>
      <c r="Z77" s="103">
        <v>0.81</v>
      </c>
      <c r="AA77" s="103">
        <v>1.65</v>
      </c>
      <c r="AB77" s="103">
        <v>2.58</v>
      </c>
      <c r="AC77" s="103">
        <v>2.5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7</v>
      </c>
      <c r="X78" s="103">
        <v>0.44</v>
      </c>
      <c r="Y78" s="103">
        <v>0.71</v>
      </c>
      <c r="Z78" s="103">
        <v>0.81</v>
      </c>
      <c r="AA78" s="103">
        <v>1.64</v>
      </c>
      <c r="AB78" s="103">
        <v>2.57</v>
      </c>
      <c r="AC78" s="103">
        <v>2.5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4</v>
      </c>
      <c r="Z79" s="103">
        <v>0.81</v>
      </c>
      <c r="AA79" s="103">
        <v>1.64</v>
      </c>
      <c r="AB79" s="103">
        <v>2.57</v>
      </c>
      <c r="AC79" s="103">
        <v>2.57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6</v>
      </c>
      <c r="Z80" s="106">
        <v>0.81</v>
      </c>
      <c r="AA80" s="106">
        <v>1.63</v>
      </c>
      <c r="AB80" s="106">
        <v>2.56</v>
      </c>
      <c r="AC80" s="106">
        <v>2.56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67" customWidth="1"/>
    <col min="2" max="2" width="16.28515625" style="134" customWidth="1"/>
    <col min="3" max="13" width="13.7109375" style="133" customWidth="1"/>
    <col min="14" max="15" width="14.28515625" style="133" customWidth="1"/>
    <col min="16" max="18" width="11.7109375" style="133" customWidth="1"/>
    <col min="19" max="20" width="5.7109375" style="133" customWidth="1"/>
    <col min="21" max="27" width="9.140625" style="133" hidden="1" customWidth="1"/>
    <col min="28" max="28" width="7.85546875" style="133" hidden="1" customWidth="1"/>
    <col min="29" max="29" width="10.85546875" style="133" hidden="1" customWidth="1"/>
    <col min="30" max="30" width="12.85546875" style="133" hidden="1" customWidth="1"/>
    <col min="31" max="31" width="27.85546875" style="133" hidden="1" customWidth="1"/>
    <col min="32" max="32" width="6.85546875" style="133" hidden="1" customWidth="1"/>
    <col min="33" max="33" width="14.28515625" style="133" hidden="1" customWidth="1"/>
    <col min="34" max="34" width="7.85546875" style="133" hidden="1" customWidth="1"/>
    <col min="35" max="35" width="31" style="133" hidden="1" customWidth="1"/>
    <col min="36" max="36" width="9.28515625" style="135" hidden="1" customWidth="1"/>
    <col min="37" max="37" width="9.28515625" style="133" hidden="1" customWidth="1"/>
    <col min="38" max="38" width="7.85546875" style="133" hidden="1" customWidth="1"/>
    <col min="39" max="39" width="31" style="133" hidden="1" customWidth="1"/>
    <col min="40" max="41" width="9.28515625" style="133" hidden="1" customWidth="1"/>
    <col min="42" max="16384" width="9.140625" style="133" hidden="1"/>
  </cols>
  <sheetData>
    <row r="1" spans="1:35" ht="18.95" customHeight="1" x14ac:dyDescent="0.25">
      <c r="A1" s="133"/>
    </row>
    <row r="2" spans="1:35" ht="18.95" customHeight="1" x14ac:dyDescent="0.25">
      <c r="A2" s="133"/>
      <c r="F2" s="136"/>
      <c r="G2" s="136"/>
    </row>
    <row r="3" spans="1:35" ht="18.95" customHeight="1" x14ac:dyDescent="0.25">
      <c r="A3" s="133"/>
      <c r="F3" s="136"/>
      <c r="G3" s="136"/>
    </row>
    <row r="4" spans="1:35" ht="18.95" customHeight="1" x14ac:dyDescent="0.25">
      <c r="A4" s="133"/>
    </row>
    <row r="5" spans="1:35" ht="18.95" customHeight="1" x14ac:dyDescent="0.25">
      <c r="A5" s="133"/>
      <c r="AI5" s="137"/>
    </row>
    <row r="6" spans="1:35" ht="18.95" customHeight="1" x14ac:dyDescent="0.25">
      <c r="A6" s="133"/>
      <c r="B6" s="138"/>
      <c r="C6" s="139"/>
      <c r="AI6" s="137"/>
    </row>
    <row r="7" spans="1:35" ht="18.95" customHeight="1" x14ac:dyDescent="0.25">
      <c r="A7" s="133"/>
      <c r="H7" s="139"/>
      <c r="AI7" s="137"/>
    </row>
    <row r="8" spans="1:35" ht="18.95" customHeight="1" x14ac:dyDescent="0.25">
      <c r="A8" s="139"/>
      <c r="D8" s="139"/>
      <c r="AI8" s="137"/>
    </row>
    <row r="9" spans="1:35" ht="30" customHeight="1" thickBot="1" x14ac:dyDescent="0.3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25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95" customHeight="1" x14ac:dyDescent="0.25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95" customHeight="1" x14ac:dyDescent="0.25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25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25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95" customHeight="1" x14ac:dyDescent="0.25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25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25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95" customHeight="1" x14ac:dyDescent="0.25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95" customHeight="1" x14ac:dyDescent="0.25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95" customHeight="1" thickBot="1" x14ac:dyDescent="0.3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95" customHeight="1" x14ac:dyDescent="0.25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95" customHeight="1" x14ac:dyDescent="0.25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95" customHeight="1" x14ac:dyDescent="0.25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95" customHeight="1" x14ac:dyDescent="0.25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95" customHeight="1" x14ac:dyDescent="0.25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95" customHeight="1" x14ac:dyDescent="0.25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95" customHeight="1" x14ac:dyDescent="0.25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95" customHeight="1" x14ac:dyDescent="0.25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95" customHeight="1" x14ac:dyDescent="0.25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95" customHeight="1" x14ac:dyDescent="0.25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95" customHeight="1" x14ac:dyDescent="0.25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95" customHeight="1" x14ac:dyDescent="0.25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95" customHeight="1" x14ac:dyDescent="0.25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95" customHeight="1" x14ac:dyDescent="0.25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95" customHeight="1" x14ac:dyDescent="0.25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95" customHeight="1" x14ac:dyDescent="0.25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95" customHeight="1" x14ac:dyDescent="0.25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95" customHeight="1" x14ac:dyDescent="0.25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95" customHeight="1" x14ac:dyDescent="0.25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95" customHeight="1" x14ac:dyDescent="0.25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95" customHeight="1" x14ac:dyDescent="0.25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95" customHeight="1" x14ac:dyDescent="0.25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95" customHeight="1" x14ac:dyDescent="0.25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95" customHeight="1" x14ac:dyDescent="0.25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95" customHeight="1" x14ac:dyDescent="0.25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95" customHeight="1" x14ac:dyDescent="0.25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95" customHeight="1" x14ac:dyDescent="0.25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95" customHeight="1" x14ac:dyDescent="0.25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95" customHeight="1" x14ac:dyDescent="0.25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95" customHeight="1" x14ac:dyDescent="0.25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95" customHeight="1" x14ac:dyDescent="0.25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95" customHeight="1" x14ac:dyDescent="0.25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95" customHeight="1" x14ac:dyDescent="0.25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95" customHeight="1" x14ac:dyDescent="0.25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95" customHeight="1" x14ac:dyDescent="0.25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95" customHeight="1" x14ac:dyDescent="0.25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95" customHeight="1" x14ac:dyDescent="0.25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95" customHeight="1" x14ac:dyDescent="0.25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95" customHeight="1" x14ac:dyDescent="0.25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95" customHeight="1" x14ac:dyDescent="0.25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95" customHeight="1" x14ac:dyDescent="0.25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95" customHeight="1" x14ac:dyDescent="0.25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95" customHeight="1" x14ac:dyDescent="0.25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95" customHeight="1" x14ac:dyDescent="0.25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95" customHeight="1" x14ac:dyDescent="0.25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95" customHeight="1" x14ac:dyDescent="0.25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95" customHeight="1" x14ac:dyDescent="0.25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95" customHeight="1" x14ac:dyDescent="0.25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95" customHeight="1" x14ac:dyDescent="0.25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95" customHeight="1" x14ac:dyDescent="0.25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95" customHeight="1" x14ac:dyDescent="0.25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95" customHeight="1" x14ac:dyDescent="0.25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95" customHeight="1" x14ac:dyDescent="0.25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95" customHeight="1" x14ac:dyDescent="0.25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95" customHeight="1" x14ac:dyDescent="0.25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95" customHeight="1" x14ac:dyDescent="0.25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95" customHeight="1" x14ac:dyDescent="0.25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95" customHeight="1" x14ac:dyDescent="0.25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95" customHeight="1" x14ac:dyDescent="0.25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95" customHeight="1" x14ac:dyDescent="0.25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95" customHeight="1" x14ac:dyDescent="0.25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95" customHeight="1" x14ac:dyDescent="0.25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95" customHeight="1" x14ac:dyDescent="0.25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95" customHeight="1" x14ac:dyDescent="0.25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95" customHeight="1" x14ac:dyDescent="0.25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95" customHeight="1" x14ac:dyDescent="0.25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95" customHeight="1" x14ac:dyDescent="0.25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95" customHeight="1" x14ac:dyDescent="0.25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95" customHeight="1" x14ac:dyDescent="0.25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95" customHeight="1" x14ac:dyDescent="0.25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95" customHeight="1" x14ac:dyDescent="0.25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95" customHeight="1" x14ac:dyDescent="0.25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95" customHeight="1" x14ac:dyDescent="0.25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95" customHeight="1" x14ac:dyDescent="0.25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95" customHeight="1" x14ac:dyDescent="0.25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95" customHeight="1" x14ac:dyDescent="0.25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95" customHeight="1" x14ac:dyDescent="0.25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95" customHeight="1" x14ac:dyDescent="0.25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95" customHeight="1" x14ac:dyDescent="0.25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95" customHeight="1" x14ac:dyDescent="0.25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95" customHeight="1" x14ac:dyDescent="0.25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95" customHeight="1" x14ac:dyDescent="0.25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95" customHeight="1" x14ac:dyDescent="0.25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95" customHeight="1" x14ac:dyDescent="0.25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95" customHeight="1" x14ac:dyDescent="0.25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95" customHeight="1" x14ac:dyDescent="0.25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95" customHeight="1" x14ac:dyDescent="0.25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95" customHeight="1" x14ac:dyDescent="0.25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95" customHeight="1" x14ac:dyDescent="0.25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95" customHeight="1" x14ac:dyDescent="0.25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95" customHeight="1" x14ac:dyDescent="0.25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95" customHeight="1" x14ac:dyDescent="0.25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95" customHeight="1" x14ac:dyDescent="0.25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95" customHeight="1" x14ac:dyDescent="0.25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95" customHeight="1" x14ac:dyDescent="0.25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95" customHeight="1" x14ac:dyDescent="0.25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95" customHeight="1" x14ac:dyDescent="0.25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95" customHeight="1" x14ac:dyDescent="0.25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95" customHeight="1" x14ac:dyDescent="0.25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95" customHeight="1" x14ac:dyDescent="0.25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95" customHeight="1" x14ac:dyDescent="0.25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95" customHeight="1" x14ac:dyDescent="0.25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95" customHeight="1" x14ac:dyDescent="0.25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95" customHeight="1" x14ac:dyDescent="0.25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95" customHeight="1" x14ac:dyDescent="0.25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95" customHeight="1" x14ac:dyDescent="0.25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95" customHeight="1" x14ac:dyDescent="0.25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95" customHeight="1" x14ac:dyDescent="0.25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95" customHeight="1" x14ac:dyDescent="0.25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95" customHeight="1" x14ac:dyDescent="0.25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95" customHeight="1" x14ac:dyDescent="0.25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95" customHeight="1" x14ac:dyDescent="0.25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95" customHeight="1" x14ac:dyDescent="0.25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95" customHeight="1" x14ac:dyDescent="0.25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95" customHeight="1" x14ac:dyDescent="0.25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95" customHeight="1" x14ac:dyDescent="0.25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95" customHeight="1" x14ac:dyDescent="0.25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95" customHeight="1" x14ac:dyDescent="0.25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95" customHeight="1" x14ac:dyDescent="0.25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95" customHeight="1" x14ac:dyDescent="0.25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95" customHeight="1" x14ac:dyDescent="0.25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95" customHeight="1" x14ac:dyDescent="0.25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95" customHeight="1" x14ac:dyDescent="0.25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95" customHeight="1" x14ac:dyDescent="0.25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95" customHeight="1" x14ac:dyDescent="0.25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95" customHeight="1" x14ac:dyDescent="0.25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95" customHeight="1" x14ac:dyDescent="0.25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95" customHeight="1" x14ac:dyDescent="0.25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95" customHeight="1" x14ac:dyDescent="0.25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95" customHeight="1" x14ac:dyDescent="0.25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95" customHeight="1" x14ac:dyDescent="0.25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95" customHeight="1" x14ac:dyDescent="0.25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95" customHeight="1" x14ac:dyDescent="0.25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95" customHeight="1" x14ac:dyDescent="0.25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95" customHeight="1" x14ac:dyDescent="0.25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95" customHeight="1" x14ac:dyDescent="0.25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95" customHeight="1" x14ac:dyDescent="0.25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95" customHeight="1" x14ac:dyDescent="0.25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95" customHeight="1" x14ac:dyDescent="0.25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95" customHeight="1" x14ac:dyDescent="0.25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95" customHeight="1" x14ac:dyDescent="0.25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95" customHeight="1" x14ac:dyDescent="0.25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95" customHeight="1" x14ac:dyDescent="0.25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95" customHeight="1" x14ac:dyDescent="0.25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95" customHeight="1" x14ac:dyDescent="0.25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95" customHeight="1" x14ac:dyDescent="0.25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95" customHeight="1" x14ac:dyDescent="0.25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95" customHeight="1" x14ac:dyDescent="0.25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95" customHeight="1" x14ac:dyDescent="0.25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95" customHeight="1" x14ac:dyDescent="0.25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95" customHeight="1" x14ac:dyDescent="0.25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95" customHeight="1" x14ac:dyDescent="0.25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95" customHeight="1" x14ac:dyDescent="0.25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95" customHeight="1" x14ac:dyDescent="0.25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95" customHeight="1" x14ac:dyDescent="0.25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95" customHeight="1" x14ac:dyDescent="0.25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95" customHeight="1" x14ac:dyDescent="0.25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95" customHeight="1" x14ac:dyDescent="0.25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95" customHeight="1" x14ac:dyDescent="0.25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95" customHeight="1" x14ac:dyDescent="0.25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95" customHeight="1" x14ac:dyDescent="0.25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95" customHeight="1" x14ac:dyDescent="0.25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95" customHeight="1" x14ac:dyDescent="0.25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95" customHeight="1" x14ac:dyDescent="0.25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95" customHeight="1" x14ac:dyDescent="0.25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95" customHeight="1" x14ac:dyDescent="0.25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95" customHeight="1" x14ac:dyDescent="0.25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95" customHeight="1" x14ac:dyDescent="0.25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95" customHeight="1" x14ac:dyDescent="0.25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95" customHeight="1" x14ac:dyDescent="0.25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95" customHeight="1" x14ac:dyDescent="0.25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95" customHeight="1" x14ac:dyDescent="0.25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95" customHeight="1" x14ac:dyDescent="0.25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95" customHeight="1" x14ac:dyDescent="0.25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95" customHeight="1" x14ac:dyDescent="0.25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95" customHeight="1" x14ac:dyDescent="0.25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95" customHeight="1" x14ac:dyDescent="0.25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95" customHeight="1" x14ac:dyDescent="0.25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95" customHeight="1" x14ac:dyDescent="0.25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95" customHeight="1" x14ac:dyDescent="0.25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95" customHeight="1" x14ac:dyDescent="0.25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95" customHeight="1" x14ac:dyDescent="0.25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95" customHeight="1" x14ac:dyDescent="0.25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95" customHeight="1" x14ac:dyDescent="0.25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95" customHeight="1" x14ac:dyDescent="0.25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95" customHeight="1" x14ac:dyDescent="0.25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95" customHeight="1" x14ac:dyDescent="0.25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95" customHeight="1" x14ac:dyDescent="0.25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95" customHeight="1" x14ac:dyDescent="0.25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95" customHeight="1" x14ac:dyDescent="0.25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95" customHeight="1" x14ac:dyDescent="0.25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95" customHeight="1" x14ac:dyDescent="0.25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95" customHeight="1" x14ac:dyDescent="0.25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95" customHeight="1" x14ac:dyDescent="0.25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95" customHeight="1" x14ac:dyDescent="0.25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95" customHeight="1" x14ac:dyDescent="0.25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95" customHeight="1" x14ac:dyDescent="0.25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95" customHeight="1" x14ac:dyDescent="0.25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95" customHeight="1" x14ac:dyDescent="0.25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95" customHeight="1" x14ac:dyDescent="0.25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95" customHeight="1" x14ac:dyDescent="0.25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95" customHeight="1" x14ac:dyDescent="0.25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95" customHeight="1" x14ac:dyDescent="0.25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95" customHeight="1" x14ac:dyDescent="0.25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95" customHeight="1" x14ac:dyDescent="0.25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95" customHeight="1" x14ac:dyDescent="0.25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95" customHeight="1" x14ac:dyDescent="0.25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95" customHeight="1" x14ac:dyDescent="0.25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95" customHeight="1" x14ac:dyDescent="0.25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95" customHeight="1" x14ac:dyDescent="0.25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95" customHeight="1" x14ac:dyDescent="0.25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95" customHeight="1" x14ac:dyDescent="0.25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95" customHeight="1" x14ac:dyDescent="0.25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95" customHeight="1" x14ac:dyDescent="0.25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95" customHeight="1" x14ac:dyDescent="0.25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95" customHeight="1" x14ac:dyDescent="0.25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95" customHeight="1" x14ac:dyDescent="0.25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95" customHeight="1" x14ac:dyDescent="0.25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95" customHeight="1" x14ac:dyDescent="0.25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95" customHeight="1" x14ac:dyDescent="0.25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95" customHeight="1" x14ac:dyDescent="0.25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95" customHeight="1" x14ac:dyDescent="0.25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95" customHeight="1" x14ac:dyDescent="0.25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95" customHeight="1" x14ac:dyDescent="0.25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95" customHeight="1" x14ac:dyDescent="0.25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95" customHeight="1" x14ac:dyDescent="0.25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95" customHeight="1" x14ac:dyDescent="0.25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95" customHeight="1" x14ac:dyDescent="0.25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95" customHeight="1" x14ac:dyDescent="0.25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95" customHeight="1" x14ac:dyDescent="0.25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95" customHeight="1" x14ac:dyDescent="0.25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95" customHeight="1" x14ac:dyDescent="0.25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95" customHeight="1" x14ac:dyDescent="0.25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95" customHeight="1" x14ac:dyDescent="0.25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95" customHeight="1" x14ac:dyDescent="0.25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95" customHeight="1" x14ac:dyDescent="0.25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95" customHeight="1" x14ac:dyDescent="0.25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95" customHeight="1" x14ac:dyDescent="0.25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95" customHeight="1" x14ac:dyDescent="0.25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95" customHeight="1" x14ac:dyDescent="0.25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95" customHeight="1" x14ac:dyDescent="0.25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95" customHeight="1" x14ac:dyDescent="0.25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95" customHeight="1" x14ac:dyDescent="0.25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95" customHeight="1" x14ac:dyDescent="0.25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95" customHeight="1" x14ac:dyDescent="0.25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95" customHeight="1" x14ac:dyDescent="0.25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95" customHeight="1" x14ac:dyDescent="0.25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95" customHeight="1" x14ac:dyDescent="0.25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95" customHeight="1" x14ac:dyDescent="0.25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95" customHeight="1" x14ac:dyDescent="0.25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95" customHeight="1" x14ac:dyDescent="0.25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95" customHeight="1" x14ac:dyDescent="0.25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95" customHeight="1" x14ac:dyDescent="0.25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95" customHeight="1" x14ac:dyDescent="0.25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95" customHeight="1" x14ac:dyDescent="0.25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95" customHeight="1" x14ac:dyDescent="0.25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95" customHeight="1" x14ac:dyDescent="0.25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95" customHeight="1" x14ac:dyDescent="0.25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95" customHeight="1" x14ac:dyDescent="0.25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95" customHeight="1" x14ac:dyDescent="0.25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95" customHeight="1" x14ac:dyDescent="0.25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95" customHeight="1" x14ac:dyDescent="0.25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95" customHeight="1" x14ac:dyDescent="0.25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95" customHeight="1" x14ac:dyDescent="0.25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95" customHeight="1" x14ac:dyDescent="0.25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95" customHeight="1" x14ac:dyDescent="0.25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95" customHeight="1" x14ac:dyDescent="0.25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95" customHeight="1" x14ac:dyDescent="0.25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95" customHeight="1" x14ac:dyDescent="0.25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95" customHeight="1" x14ac:dyDescent="0.25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95" customHeight="1" x14ac:dyDescent="0.25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95" customHeight="1" x14ac:dyDescent="0.25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95" customHeight="1" x14ac:dyDescent="0.25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95" customHeight="1" x14ac:dyDescent="0.25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95" customHeight="1" x14ac:dyDescent="0.25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95" customHeight="1" x14ac:dyDescent="0.25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95" customHeight="1" x14ac:dyDescent="0.25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95" customHeight="1" x14ac:dyDescent="0.25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95" customHeight="1" x14ac:dyDescent="0.25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95" customHeight="1" x14ac:dyDescent="0.25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95" customHeight="1" x14ac:dyDescent="0.25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95" customHeight="1" x14ac:dyDescent="0.25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95" customHeight="1" x14ac:dyDescent="0.25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95" customHeight="1" x14ac:dyDescent="0.25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95" customHeight="1" x14ac:dyDescent="0.25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95" customHeight="1" x14ac:dyDescent="0.25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95" customHeight="1" x14ac:dyDescent="0.25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95" customHeight="1" x14ac:dyDescent="0.25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95" customHeight="1" x14ac:dyDescent="0.25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95" customHeight="1" x14ac:dyDescent="0.25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95" customHeight="1" x14ac:dyDescent="0.25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95" customHeight="1" x14ac:dyDescent="0.25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95" customHeight="1" x14ac:dyDescent="0.25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95" customHeight="1" x14ac:dyDescent="0.25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95" customHeight="1" x14ac:dyDescent="0.25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95" customHeight="1" x14ac:dyDescent="0.25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95" customHeight="1" x14ac:dyDescent="0.25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95" customHeight="1" x14ac:dyDescent="0.25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95" customHeight="1" x14ac:dyDescent="0.25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95" customHeight="1" x14ac:dyDescent="0.25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95" customHeight="1" x14ac:dyDescent="0.25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95" customHeight="1" x14ac:dyDescent="0.25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95" customHeight="1" x14ac:dyDescent="0.25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95" customHeight="1" x14ac:dyDescent="0.25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95" customHeight="1" x14ac:dyDescent="0.25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95" customHeight="1" x14ac:dyDescent="0.25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95" customHeight="1" x14ac:dyDescent="0.25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95" customHeight="1" x14ac:dyDescent="0.25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95" customHeight="1" x14ac:dyDescent="0.25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95" customHeight="1" x14ac:dyDescent="0.25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95" customHeight="1" x14ac:dyDescent="0.25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95" customHeight="1" x14ac:dyDescent="0.25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95" customHeight="1" x14ac:dyDescent="0.25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95" customHeight="1" x14ac:dyDescent="0.25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95" customHeight="1" x14ac:dyDescent="0.25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95" customHeight="1" x14ac:dyDescent="0.25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95" customHeight="1" x14ac:dyDescent="0.25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95" customHeight="1" x14ac:dyDescent="0.25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95" customHeight="1" x14ac:dyDescent="0.25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95" customHeight="1" x14ac:dyDescent="0.25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95" customHeight="1" x14ac:dyDescent="0.25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95" customHeight="1" x14ac:dyDescent="0.25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95" customHeight="1" x14ac:dyDescent="0.25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95" customHeight="1" x14ac:dyDescent="0.25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95" customHeight="1" x14ac:dyDescent="0.25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95" customHeight="1" x14ac:dyDescent="0.25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95" customHeight="1" x14ac:dyDescent="0.25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95" customHeight="1" x14ac:dyDescent="0.25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95" customHeight="1" x14ac:dyDescent="0.25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95" customHeight="1" x14ac:dyDescent="0.25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95" customHeight="1" x14ac:dyDescent="0.25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95" customHeight="1" x14ac:dyDescent="0.25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95" customHeight="1" x14ac:dyDescent="0.25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95" customHeight="1" x14ac:dyDescent="0.25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95" customHeight="1" x14ac:dyDescent="0.25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95" customHeight="1" x14ac:dyDescent="0.25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95" customHeight="1" x14ac:dyDescent="0.25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95" customHeight="1" x14ac:dyDescent="0.25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95" customHeight="1" x14ac:dyDescent="0.25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95" customHeight="1" x14ac:dyDescent="0.25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95" customHeight="1" x14ac:dyDescent="0.25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95" customHeight="1" x14ac:dyDescent="0.25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95" customHeight="1" x14ac:dyDescent="0.25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95" customHeight="1" x14ac:dyDescent="0.25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95" customHeight="1" x14ac:dyDescent="0.25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95" customHeight="1" x14ac:dyDescent="0.25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95" customHeight="1" x14ac:dyDescent="0.25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95" customHeight="1" x14ac:dyDescent="0.25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95" customHeight="1" x14ac:dyDescent="0.25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95" customHeight="1" x14ac:dyDescent="0.25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95" customHeight="1" x14ac:dyDescent="0.25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95" customHeight="1" x14ac:dyDescent="0.25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95" customHeight="1" x14ac:dyDescent="0.25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95" customHeight="1" x14ac:dyDescent="0.25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95" customHeight="1" x14ac:dyDescent="0.25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95" customHeight="1" x14ac:dyDescent="0.25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95" customHeight="1" x14ac:dyDescent="0.25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95" customHeight="1" x14ac:dyDescent="0.25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95" customHeight="1" x14ac:dyDescent="0.25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95" customHeight="1" x14ac:dyDescent="0.25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95" customHeight="1" x14ac:dyDescent="0.25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95" customHeight="1" x14ac:dyDescent="0.25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95" customHeight="1" x14ac:dyDescent="0.25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95" customHeight="1" x14ac:dyDescent="0.25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95" customHeight="1" x14ac:dyDescent="0.25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95" customHeight="1" x14ac:dyDescent="0.25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95" customHeight="1" x14ac:dyDescent="0.25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95" customHeight="1" x14ac:dyDescent="0.25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95" customHeight="1" x14ac:dyDescent="0.25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95" customHeight="1" x14ac:dyDescent="0.25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95" customHeight="1" x14ac:dyDescent="0.25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95" customHeight="1" x14ac:dyDescent="0.25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95" customHeight="1" x14ac:dyDescent="0.25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95" customHeight="1" x14ac:dyDescent="0.25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95" customHeight="1" x14ac:dyDescent="0.25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95" customHeight="1" x14ac:dyDescent="0.25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95" customHeight="1" x14ac:dyDescent="0.25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95" customHeight="1" x14ac:dyDescent="0.25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95" customHeight="1" x14ac:dyDescent="0.25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95" customHeight="1" x14ac:dyDescent="0.25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95" customHeight="1" x14ac:dyDescent="0.25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95" customHeight="1" x14ac:dyDescent="0.25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95" customHeight="1" x14ac:dyDescent="0.25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95" customHeight="1" x14ac:dyDescent="0.25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95" customHeight="1" x14ac:dyDescent="0.25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95" customHeight="1" x14ac:dyDescent="0.25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95" customHeight="1" x14ac:dyDescent="0.25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95" customHeight="1" x14ac:dyDescent="0.25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95" customHeight="1" x14ac:dyDescent="0.25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95" customHeight="1" x14ac:dyDescent="0.25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95" customHeight="1" x14ac:dyDescent="0.25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95" customHeight="1" x14ac:dyDescent="0.25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95" customHeight="1" x14ac:dyDescent="0.25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95" customHeight="1" x14ac:dyDescent="0.25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95" customHeight="1" x14ac:dyDescent="0.25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95" customHeight="1" x14ac:dyDescent="0.25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95" customHeight="1" x14ac:dyDescent="0.25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95" customHeight="1" x14ac:dyDescent="0.25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95" customHeight="1" x14ac:dyDescent="0.25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95" customHeight="1" x14ac:dyDescent="0.25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95" customHeight="1" x14ac:dyDescent="0.25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95" customHeight="1" x14ac:dyDescent="0.25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95" customHeight="1" x14ac:dyDescent="0.25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95" customHeight="1" x14ac:dyDescent="0.25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95" customHeight="1" x14ac:dyDescent="0.25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95" customHeight="1" x14ac:dyDescent="0.25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95" customHeight="1" x14ac:dyDescent="0.25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95" customHeight="1" x14ac:dyDescent="0.25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95" customHeight="1" x14ac:dyDescent="0.25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95" customHeight="1" x14ac:dyDescent="0.25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95" customHeight="1" x14ac:dyDescent="0.25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95" customHeight="1" x14ac:dyDescent="0.25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95" customHeight="1" x14ac:dyDescent="0.25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95" customHeight="1" x14ac:dyDescent="0.25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95" customHeight="1" x14ac:dyDescent="0.25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95" customHeight="1" x14ac:dyDescent="0.25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95" customHeight="1" x14ac:dyDescent="0.25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95" customHeight="1" x14ac:dyDescent="0.25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95" customHeight="1" x14ac:dyDescent="0.25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95" customHeight="1" x14ac:dyDescent="0.25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95" customHeight="1" x14ac:dyDescent="0.25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95" customHeight="1" x14ac:dyDescent="0.25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95" customHeight="1" x14ac:dyDescent="0.25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95" customHeight="1" x14ac:dyDescent="0.25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95" customHeight="1" x14ac:dyDescent="0.25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95" customHeight="1" x14ac:dyDescent="0.25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95" customHeight="1" x14ac:dyDescent="0.25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95" customHeight="1" x14ac:dyDescent="0.25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95" customHeight="1" x14ac:dyDescent="0.25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95" customHeight="1" x14ac:dyDescent="0.25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95" customHeight="1" x14ac:dyDescent="0.25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95" customHeight="1" x14ac:dyDescent="0.25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95" customHeight="1" x14ac:dyDescent="0.25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95" customHeight="1" x14ac:dyDescent="0.25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95" customHeight="1" x14ac:dyDescent="0.25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95" customHeight="1" x14ac:dyDescent="0.25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95" customHeight="1" x14ac:dyDescent="0.25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95" customHeight="1" x14ac:dyDescent="0.25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95" customHeight="1" x14ac:dyDescent="0.25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95" customHeight="1" x14ac:dyDescent="0.25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95" customHeight="1" x14ac:dyDescent="0.25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95" customHeight="1" x14ac:dyDescent="0.25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95" customHeight="1" x14ac:dyDescent="0.25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95" customHeight="1" x14ac:dyDescent="0.25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95" customHeight="1" x14ac:dyDescent="0.25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95" customHeight="1" x14ac:dyDescent="0.25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95" customHeight="1" x14ac:dyDescent="0.25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95" customHeight="1" x14ac:dyDescent="0.25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95" customHeight="1" x14ac:dyDescent="0.25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95" customHeight="1" x14ac:dyDescent="0.25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95" customHeight="1" x14ac:dyDescent="0.25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95" customHeight="1" x14ac:dyDescent="0.25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95" customHeight="1" x14ac:dyDescent="0.25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95" customHeight="1" x14ac:dyDescent="0.25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95" customHeight="1" x14ac:dyDescent="0.25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95" customHeight="1" x14ac:dyDescent="0.25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95" customHeight="1" x14ac:dyDescent="0.25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95" customHeight="1" x14ac:dyDescent="0.25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95" customHeight="1" x14ac:dyDescent="0.25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95" customHeight="1" x14ac:dyDescent="0.25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95" customHeight="1" x14ac:dyDescent="0.25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95" customHeight="1" x14ac:dyDescent="0.25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95" customHeight="1" x14ac:dyDescent="0.25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95" customHeight="1" x14ac:dyDescent="0.25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95" customHeight="1" x14ac:dyDescent="0.25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95" customHeight="1" x14ac:dyDescent="0.25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95" customHeight="1" x14ac:dyDescent="0.25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95" customHeight="1" x14ac:dyDescent="0.25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95" customHeight="1" x14ac:dyDescent="0.25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95" customHeight="1" x14ac:dyDescent="0.25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95" customHeight="1" x14ac:dyDescent="0.25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95" customHeight="1" x14ac:dyDescent="0.25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95" customHeight="1" x14ac:dyDescent="0.25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95" customHeight="1" x14ac:dyDescent="0.25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95" customHeight="1" x14ac:dyDescent="0.25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95" customHeight="1" x14ac:dyDescent="0.25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95" customHeight="1" x14ac:dyDescent="0.25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95" customHeight="1" x14ac:dyDescent="0.25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95" customHeight="1" x14ac:dyDescent="0.25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95" customHeight="1" x14ac:dyDescent="0.25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95" customHeight="1" x14ac:dyDescent="0.25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95" customHeight="1" x14ac:dyDescent="0.25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95" customHeight="1" x14ac:dyDescent="0.25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95" customHeight="1" x14ac:dyDescent="0.25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95" customHeight="1" x14ac:dyDescent="0.25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95" customHeight="1" x14ac:dyDescent="0.25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95" customHeight="1" x14ac:dyDescent="0.25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95" customHeight="1" x14ac:dyDescent="0.25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95" customHeight="1" x14ac:dyDescent="0.25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95" customHeight="1" x14ac:dyDescent="0.25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95" customHeight="1" x14ac:dyDescent="0.25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95" customHeight="1" x14ac:dyDescent="0.25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95" customHeight="1" x14ac:dyDescent="0.25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95" customHeight="1" x14ac:dyDescent="0.25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95" customHeight="1" x14ac:dyDescent="0.25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95" customHeight="1" x14ac:dyDescent="0.25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95" customHeight="1" x14ac:dyDescent="0.25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95" customHeight="1" x14ac:dyDescent="0.25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95" customHeight="1" x14ac:dyDescent="0.25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95" customHeight="1" x14ac:dyDescent="0.25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95" customHeight="1" x14ac:dyDescent="0.25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95" customHeight="1" x14ac:dyDescent="0.25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95" customHeight="1" x14ac:dyDescent="0.25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95" customHeight="1" x14ac:dyDescent="0.25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95" customHeight="1" x14ac:dyDescent="0.25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95" customHeight="1" x14ac:dyDescent="0.25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95" customHeight="1" x14ac:dyDescent="0.25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95" customHeight="1" x14ac:dyDescent="0.25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95" customHeight="1" x14ac:dyDescent="0.25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95" customHeight="1" x14ac:dyDescent="0.25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95" customHeight="1" x14ac:dyDescent="0.25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95" customHeight="1" x14ac:dyDescent="0.25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95" customHeight="1" x14ac:dyDescent="0.25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95" customHeight="1" x14ac:dyDescent="0.25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95" customHeight="1" x14ac:dyDescent="0.25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95" customHeight="1" x14ac:dyDescent="0.25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95" customHeight="1" x14ac:dyDescent="0.25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95" customHeight="1" x14ac:dyDescent="0.25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95" customHeight="1" x14ac:dyDescent="0.25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95" customHeight="1" x14ac:dyDescent="0.25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95" customHeight="1" x14ac:dyDescent="0.25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95" customHeight="1" x14ac:dyDescent="0.25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95" customHeight="1" x14ac:dyDescent="0.25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95" customHeight="1" x14ac:dyDescent="0.25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95" customHeight="1" x14ac:dyDescent="0.25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95" customHeight="1" x14ac:dyDescent="0.25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95" customHeight="1" x14ac:dyDescent="0.25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95" customHeight="1" x14ac:dyDescent="0.25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95" customHeight="1" x14ac:dyDescent="0.25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95" customHeight="1" x14ac:dyDescent="0.25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95" customHeight="1" x14ac:dyDescent="0.25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95" customHeight="1" x14ac:dyDescent="0.25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95" customHeight="1" x14ac:dyDescent="0.25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95" customHeight="1" x14ac:dyDescent="0.25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95" customHeight="1" x14ac:dyDescent="0.25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95" customHeight="1" x14ac:dyDescent="0.25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95" customHeight="1" x14ac:dyDescent="0.25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95" customHeight="1" x14ac:dyDescent="0.25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95" customHeight="1" x14ac:dyDescent="0.25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95" customHeight="1" x14ac:dyDescent="0.25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95" customHeight="1" x14ac:dyDescent="0.25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95" customHeight="1" x14ac:dyDescent="0.25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95" customHeight="1" x14ac:dyDescent="0.25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95" customHeight="1" x14ac:dyDescent="0.25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95" customHeight="1" x14ac:dyDescent="0.25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95" customHeight="1" x14ac:dyDescent="0.25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95" customHeight="1" x14ac:dyDescent="0.25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95" customHeight="1" x14ac:dyDescent="0.25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95" customHeight="1" x14ac:dyDescent="0.25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95" customHeight="1" x14ac:dyDescent="0.25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95" customHeight="1" x14ac:dyDescent="0.25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95" customHeight="1" x14ac:dyDescent="0.25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95" customHeight="1" x14ac:dyDescent="0.25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95" customHeight="1" x14ac:dyDescent="0.25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95" customHeight="1" x14ac:dyDescent="0.25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95" customHeight="1" x14ac:dyDescent="0.25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95" customHeight="1" x14ac:dyDescent="0.25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95" customHeight="1" x14ac:dyDescent="0.25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95" customHeight="1" x14ac:dyDescent="0.25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95" customHeight="1" x14ac:dyDescent="0.25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95" customHeight="1" x14ac:dyDescent="0.25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95" customHeight="1" x14ac:dyDescent="0.25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95" customHeight="1" x14ac:dyDescent="0.25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95" customHeight="1" x14ac:dyDescent="0.25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95" customHeight="1" x14ac:dyDescent="0.25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95" customHeight="1" x14ac:dyDescent="0.25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95" customHeight="1" x14ac:dyDescent="0.25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95" customHeight="1" x14ac:dyDescent="0.25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95" customHeight="1" x14ac:dyDescent="0.25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95" customHeight="1" x14ac:dyDescent="0.25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95" customHeight="1" x14ac:dyDescent="0.25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95" customHeight="1" x14ac:dyDescent="0.25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95" customHeight="1" x14ac:dyDescent="0.25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95" customHeight="1" x14ac:dyDescent="0.25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95" customHeight="1" x14ac:dyDescent="0.25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95" customHeight="1" x14ac:dyDescent="0.25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95" customHeight="1" x14ac:dyDescent="0.25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95" customHeight="1" x14ac:dyDescent="0.25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95" customHeight="1" x14ac:dyDescent="0.25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95" customHeight="1" x14ac:dyDescent="0.25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95" customHeight="1" x14ac:dyDescent="0.25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95" customHeight="1" x14ac:dyDescent="0.25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95" customHeight="1" x14ac:dyDescent="0.25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95" customHeight="1" x14ac:dyDescent="0.25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95" customHeight="1" x14ac:dyDescent="0.25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95" customHeight="1" x14ac:dyDescent="0.25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95" customHeight="1" x14ac:dyDescent="0.25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95" customHeight="1" x14ac:dyDescent="0.25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95" customHeight="1" x14ac:dyDescent="0.25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95" customHeight="1" x14ac:dyDescent="0.25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95" customHeight="1" x14ac:dyDescent="0.25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95" customHeight="1" x14ac:dyDescent="0.25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95" customHeight="1" x14ac:dyDescent="0.25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95" customHeight="1" x14ac:dyDescent="0.25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95" customHeight="1" x14ac:dyDescent="0.25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95" customHeight="1" x14ac:dyDescent="0.25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95" customHeight="1" x14ac:dyDescent="0.25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95" customHeight="1" x14ac:dyDescent="0.25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95" customHeight="1" x14ac:dyDescent="0.25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95" customHeight="1" x14ac:dyDescent="0.25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95" customHeight="1" x14ac:dyDescent="0.25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95" customHeight="1" x14ac:dyDescent="0.25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95" customHeight="1" x14ac:dyDescent="0.25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95" customHeight="1" x14ac:dyDescent="0.25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95" customHeight="1" x14ac:dyDescent="0.25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95" customHeight="1" x14ac:dyDescent="0.25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95" customHeight="1" x14ac:dyDescent="0.25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95" customHeight="1" x14ac:dyDescent="0.25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95" customHeight="1" x14ac:dyDescent="0.25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95" customHeight="1" x14ac:dyDescent="0.25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95" customHeight="1" x14ac:dyDescent="0.25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95" customHeight="1" x14ac:dyDescent="0.25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95" customHeight="1" x14ac:dyDescent="0.25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95" customHeight="1" x14ac:dyDescent="0.25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95" customHeight="1" x14ac:dyDescent="0.25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95" customHeight="1" x14ac:dyDescent="0.25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95" customHeight="1" x14ac:dyDescent="0.25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95" customHeight="1" x14ac:dyDescent="0.25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95" customHeight="1" x14ac:dyDescent="0.25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95" customHeight="1" x14ac:dyDescent="0.25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95" customHeight="1" x14ac:dyDescent="0.25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95" customHeight="1" x14ac:dyDescent="0.25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95" customHeight="1" x14ac:dyDescent="0.25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95" customHeight="1" x14ac:dyDescent="0.25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95" customHeight="1" x14ac:dyDescent="0.25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95" customHeight="1" x14ac:dyDescent="0.25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95" customHeight="1" x14ac:dyDescent="0.25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95" customHeight="1" x14ac:dyDescent="0.25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95" customHeight="1" x14ac:dyDescent="0.25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95" customHeight="1" x14ac:dyDescent="0.25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95" customHeight="1" x14ac:dyDescent="0.25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95" customHeight="1" x14ac:dyDescent="0.25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95" customHeight="1" x14ac:dyDescent="0.25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95" customHeight="1" x14ac:dyDescent="0.25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95" customHeight="1" x14ac:dyDescent="0.25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95" customHeight="1" x14ac:dyDescent="0.25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95" customHeight="1" x14ac:dyDescent="0.25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95" customHeight="1" x14ac:dyDescent="0.25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95" customHeight="1" x14ac:dyDescent="0.25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95" customHeight="1" x14ac:dyDescent="0.25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95" customHeight="1" x14ac:dyDescent="0.25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95" customHeight="1" x14ac:dyDescent="0.25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95" customHeight="1" x14ac:dyDescent="0.25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95" customHeight="1" x14ac:dyDescent="0.25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95" customHeight="1" x14ac:dyDescent="0.25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95" customHeight="1" x14ac:dyDescent="0.25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95" customHeight="1" x14ac:dyDescent="0.25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95" customHeight="1" x14ac:dyDescent="0.25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95" customHeight="1" x14ac:dyDescent="0.25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95" customHeight="1" x14ac:dyDescent="0.25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95" customHeight="1" x14ac:dyDescent="0.25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95" customHeight="1" x14ac:dyDescent="0.25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95" customHeight="1" x14ac:dyDescent="0.25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95" customHeight="1" x14ac:dyDescent="0.25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95" customHeight="1" x14ac:dyDescent="0.25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95" customHeight="1" x14ac:dyDescent="0.25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95" customHeight="1" x14ac:dyDescent="0.25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95" customHeight="1" x14ac:dyDescent="0.25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95" customHeight="1" x14ac:dyDescent="0.25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95" customHeight="1" x14ac:dyDescent="0.25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95" customHeight="1" x14ac:dyDescent="0.25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95" customHeight="1" x14ac:dyDescent="0.25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95" customHeight="1" x14ac:dyDescent="0.25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95" customHeight="1" x14ac:dyDescent="0.25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95" customHeight="1" x14ac:dyDescent="0.25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95" customHeight="1" x14ac:dyDescent="0.25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95" customHeight="1" x14ac:dyDescent="0.25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95" customHeight="1" x14ac:dyDescent="0.25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95" customHeight="1" x14ac:dyDescent="0.25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95" customHeight="1" x14ac:dyDescent="0.25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95" customHeight="1" x14ac:dyDescent="0.25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95" customHeight="1" x14ac:dyDescent="0.25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95" customHeight="1" x14ac:dyDescent="0.25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95" customHeight="1" x14ac:dyDescent="0.25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95" customHeight="1" x14ac:dyDescent="0.25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95" customHeight="1" x14ac:dyDescent="0.25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95" customHeight="1" x14ac:dyDescent="0.25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95" customHeight="1" x14ac:dyDescent="0.25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95" customHeight="1" x14ac:dyDescent="0.25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95" customHeight="1" x14ac:dyDescent="0.25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95" customHeight="1" x14ac:dyDescent="0.25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95" customHeight="1" x14ac:dyDescent="0.25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95" customHeight="1" x14ac:dyDescent="0.25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95" customHeight="1" x14ac:dyDescent="0.25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95" customHeight="1" x14ac:dyDescent="0.25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95" customHeight="1" x14ac:dyDescent="0.25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95" customHeight="1" x14ac:dyDescent="0.25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95" customHeight="1" x14ac:dyDescent="0.25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95" customHeight="1" x14ac:dyDescent="0.25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95" customHeight="1" x14ac:dyDescent="0.25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95" customHeight="1" x14ac:dyDescent="0.25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95" customHeight="1" x14ac:dyDescent="0.25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95" customHeight="1" x14ac:dyDescent="0.25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95" customHeight="1" x14ac:dyDescent="0.25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95" customHeight="1" x14ac:dyDescent="0.25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95" customHeight="1" x14ac:dyDescent="0.25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95" customHeight="1" x14ac:dyDescent="0.25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95" customHeight="1" x14ac:dyDescent="0.25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95" customHeight="1" x14ac:dyDescent="0.25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95" customHeight="1" x14ac:dyDescent="0.25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95" customHeight="1" x14ac:dyDescent="0.25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95" customHeight="1" x14ac:dyDescent="0.25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95" customHeight="1" x14ac:dyDescent="0.25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95" customHeight="1" x14ac:dyDescent="0.25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95" customHeight="1" x14ac:dyDescent="0.25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95" customHeight="1" x14ac:dyDescent="0.25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95" customHeight="1" x14ac:dyDescent="0.25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95" customHeight="1" x14ac:dyDescent="0.25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95" customHeight="1" x14ac:dyDescent="0.25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95" customHeight="1" x14ac:dyDescent="0.25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95" customHeight="1" x14ac:dyDescent="0.25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95" customHeight="1" x14ac:dyDescent="0.25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95" customHeight="1" x14ac:dyDescent="0.25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95" customHeight="1" x14ac:dyDescent="0.25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95" customHeight="1" x14ac:dyDescent="0.25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95" customHeight="1" x14ac:dyDescent="0.25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95" customHeight="1" x14ac:dyDescent="0.25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95" customHeight="1" x14ac:dyDescent="0.25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95" customHeight="1" x14ac:dyDescent="0.25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95" customHeight="1" x14ac:dyDescent="0.25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95" customHeight="1" x14ac:dyDescent="0.25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95" customHeight="1" x14ac:dyDescent="0.25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95" customHeight="1" x14ac:dyDescent="0.25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95" customHeight="1" x14ac:dyDescent="0.25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95" customHeight="1" x14ac:dyDescent="0.25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95" customHeight="1" x14ac:dyDescent="0.25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95" customHeight="1" x14ac:dyDescent="0.25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95" customHeight="1" x14ac:dyDescent="0.25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95" customHeight="1" x14ac:dyDescent="0.25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95" customHeight="1" x14ac:dyDescent="0.25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95" customHeight="1" x14ac:dyDescent="0.25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95" customHeight="1" x14ac:dyDescent="0.25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95" customHeight="1" x14ac:dyDescent="0.25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95" customHeight="1" x14ac:dyDescent="0.25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95" customHeight="1" x14ac:dyDescent="0.25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95" customHeight="1" x14ac:dyDescent="0.25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95" customHeight="1" x14ac:dyDescent="0.25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95" customHeight="1" x14ac:dyDescent="0.25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95" customHeight="1" x14ac:dyDescent="0.25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95" customHeight="1" x14ac:dyDescent="0.25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95" customHeight="1" x14ac:dyDescent="0.25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95" customHeight="1" x14ac:dyDescent="0.25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95" customHeight="1" x14ac:dyDescent="0.25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95" customHeight="1" x14ac:dyDescent="0.25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95" customHeight="1" x14ac:dyDescent="0.25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95" customHeight="1" x14ac:dyDescent="0.25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95" customHeight="1" x14ac:dyDescent="0.25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95" customHeight="1" x14ac:dyDescent="0.25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95" customHeight="1" x14ac:dyDescent="0.25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95" customHeight="1" x14ac:dyDescent="0.25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95" customHeight="1" x14ac:dyDescent="0.25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95" customHeight="1" x14ac:dyDescent="0.25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95" customHeight="1" x14ac:dyDescent="0.25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95" customHeight="1" x14ac:dyDescent="0.25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95" customHeight="1" x14ac:dyDescent="0.25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95" customHeight="1" x14ac:dyDescent="0.25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95" customHeight="1" x14ac:dyDescent="0.25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95" customHeight="1" x14ac:dyDescent="0.25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95" customHeight="1" x14ac:dyDescent="0.25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95" customHeight="1" x14ac:dyDescent="0.25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95" customHeight="1" x14ac:dyDescent="0.25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95" customHeight="1" x14ac:dyDescent="0.25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95" customHeight="1" x14ac:dyDescent="0.25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95" customHeight="1" x14ac:dyDescent="0.25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95" customHeight="1" x14ac:dyDescent="0.25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95" customHeight="1" x14ac:dyDescent="0.25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95" customHeight="1" x14ac:dyDescent="0.25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95" customHeight="1" x14ac:dyDescent="0.25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95" customHeight="1" x14ac:dyDescent="0.25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95" customHeight="1" x14ac:dyDescent="0.25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95" customHeight="1" x14ac:dyDescent="0.25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95" customHeight="1" x14ac:dyDescent="0.25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95" customHeight="1" x14ac:dyDescent="0.25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95" customHeight="1" x14ac:dyDescent="0.25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95" customHeight="1" x14ac:dyDescent="0.25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95" customHeight="1" x14ac:dyDescent="0.25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95" customHeight="1" x14ac:dyDescent="0.25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95" customHeight="1" x14ac:dyDescent="0.25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95" customHeight="1" x14ac:dyDescent="0.25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95" customHeight="1" x14ac:dyDescent="0.25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95" customHeight="1" x14ac:dyDescent="0.25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95" customHeight="1" x14ac:dyDescent="0.25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95" customHeight="1" x14ac:dyDescent="0.25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95" customHeight="1" x14ac:dyDescent="0.25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95" customHeight="1" x14ac:dyDescent="0.25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95" customHeight="1" x14ac:dyDescent="0.25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95" customHeight="1" x14ac:dyDescent="0.25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95" customHeight="1" x14ac:dyDescent="0.25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95" customHeight="1" x14ac:dyDescent="0.25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95" customHeight="1" x14ac:dyDescent="0.25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95" customHeight="1" x14ac:dyDescent="0.25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95" customHeight="1" x14ac:dyDescent="0.25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95" customHeight="1" x14ac:dyDescent="0.25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95" customHeight="1" x14ac:dyDescent="0.25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95" customHeight="1" x14ac:dyDescent="0.25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95" customHeight="1" x14ac:dyDescent="0.25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95" customHeight="1" x14ac:dyDescent="0.25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95" customHeight="1" x14ac:dyDescent="0.25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95" customHeight="1" x14ac:dyDescent="0.25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95" customHeight="1" x14ac:dyDescent="0.25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95" customHeight="1" x14ac:dyDescent="0.25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95" customHeight="1" x14ac:dyDescent="0.25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95" customHeight="1" x14ac:dyDescent="0.25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95" customHeight="1" x14ac:dyDescent="0.25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95" customHeight="1" x14ac:dyDescent="0.25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95" customHeight="1" x14ac:dyDescent="0.25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95" customHeight="1" x14ac:dyDescent="0.25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95" customHeight="1" x14ac:dyDescent="0.25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95" customHeight="1" x14ac:dyDescent="0.25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95" customHeight="1" x14ac:dyDescent="0.25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95" customHeight="1" x14ac:dyDescent="0.25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95" customHeight="1" x14ac:dyDescent="0.25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95" customHeight="1" x14ac:dyDescent="0.25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95" customHeight="1" x14ac:dyDescent="0.25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95" customHeight="1" x14ac:dyDescent="0.25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95" customHeight="1" x14ac:dyDescent="0.25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95" customHeight="1" x14ac:dyDescent="0.25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95" customHeight="1" x14ac:dyDescent="0.25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95" customHeight="1" x14ac:dyDescent="0.25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95" customHeight="1" x14ac:dyDescent="0.25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95" customHeight="1" x14ac:dyDescent="0.25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95" customHeight="1" x14ac:dyDescent="0.25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95" customHeight="1" x14ac:dyDescent="0.25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95" customHeight="1" x14ac:dyDescent="0.25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95" customHeight="1" x14ac:dyDescent="0.25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95" customHeight="1" x14ac:dyDescent="0.25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95" customHeight="1" x14ac:dyDescent="0.25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95" customHeight="1" x14ac:dyDescent="0.25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95" customHeight="1" x14ac:dyDescent="0.25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95" customHeight="1" x14ac:dyDescent="0.25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95" customHeight="1" x14ac:dyDescent="0.25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95" customHeight="1" x14ac:dyDescent="0.25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95" customHeight="1" x14ac:dyDescent="0.25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95" customHeight="1" x14ac:dyDescent="0.25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95" customHeight="1" x14ac:dyDescent="0.25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95" customHeight="1" x14ac:dyDescent="0.25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95" customHeight="1" x14ac:dyDescent="0.25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95" customHeight="1" x14ac:dyDescent="0.25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95" customHeight="1" x14ac:dyDescent="0.25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95" customHeight="1" x14ac:dyDescent="0.25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95" customHeight="1" x14ac:dyDescent="0.25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95" customHeight="1" x14ac:dyDescent="0.25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95" customHeight="1" x14ac:dyDescent="0.25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95" customHeight="1" x14ac:dyDescent="0.25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95" customHeight="1" x14ac:dyDescent="0.25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95" customHeight="1" x14ac:dyDescent="0.25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95" customHeight="1" x14ac:dyDescent="0.25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95" customHeight="1" x14ac:dyDescent="0.25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95" customHeight="1" x14ac:dyDescent="0.25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95" customHeight="1" x14ac:dyDescent="0.25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95" customHeight="1" x14ac:dyDescent="0.25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95" customHeight="1" x14ac:dyDescent="0.25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95" customHeight="1" x14ac:dyDescent="0.25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95" customHeight="1" x14ac:dyDescent="0.25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95" customHeight="1" x14ac:dyDescent="0.25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95" customHeight="1" x14ac:dyDescent="0.25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95" customHeight="1" x14ac:dyDescent="0.25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95" customHeight="1" x14ac:dyDescent="0.25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95" customHeight="1" x14ac:dyDescent="0.25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95" customHeight="1" x14ac:dyDescent="0.25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95" customHeight="1" x14ac:dyDescent="0.25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95" customHeight="1" x14ac:dyDescent="0.25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95" customHeight="1" x14ac:dyDescent="0.25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95" customHeight="1" x14ac:dyDescent="0.25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95" customHeight="1" x14ac:dyDescent="0.25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95" customHeight="1" x14ac:dyDescent="0.25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95" customHeight="1" x14ac:dyDescent="0.25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95" customHeight="1" x14ac:dyDescent="0.25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95" customHeight="1" x14ac:dyDescent="0.25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95" customHeight="1" x14ac:dyDescent="0.25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95" customHeight="1" x14ac:dyDescent="0.25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95" customHeight="1" x14ac:dyDescent="0.25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95" customHeight="1" x14ac:dyDescent="0.25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95" customHeight="1" x14ac:dyDescent="0.25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95" customHeight="1" x14ac:dyDescent="0.25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95" customHeight="1" x14ac:dyDescent="0.25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95" customHeight="1" x14ac:dyDescent="0.25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95" customHeight="1" x14ac:dyDescent="0.25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95" customHeight="1" x14ac:dyDescent="0.25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95" customHeight="1" x14ac:dyDescent="0.25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95" customHeight="1" x14ac:dyDescent="0.25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95" customHeight="1" x14ac:dyDescent="0.25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95" customHeight="1" x14ac:dyDescent="0.25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95" customHeight="1" x14ac:dyDescent="0.25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95" customHeight="1" x14ac:dyDescent="0.25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95" customHeight="1" x14ac:dyDescent="0.25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95" customHeight="1" x14ac:dyDescent="0.25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95" customHeight="1" x14ac:dyDescent="0.25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95" customHeight="1" x14ac:dyDescent="0.25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95" customHeight="1" x14ac:dyDescent="0.25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95" customHeight="1" x14ac:dyDescent="0.25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95" customHeight="1" x14ac:dyDescent="0.25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95" customHeight="1" x14ac:dyDescent="0.25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95" customHeight="1" x14ac:dyDescent="0.25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95" customHeight="1" x14ac:dyDescent="0.25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95" customHeight="1" x14ac:dyDescent="0.25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95" customHeight="1" x14ac:dyDescent="0.25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95" customHeight="1" x14ac:dyDescent="0.25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95" customHeight="1" x14ac:dyDescent="0.25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95" customHeight="1" x14ac:dyDescent="0.25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95" customHeight="1" x14ac:dyDescent="0.25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95" customHeight="1" x14ac:dyDescent="0.25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95" customHeight="1" x14ac:dyDescent="0.25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95" customHeight="1" x14ac:dyDescent="0.25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95" customHeight="1" x14ac:dyDescent="0.25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95" customHeight="1" x14ac:dyDescent="0.25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95" customHeight="1" x14ac:dyDescent="0.25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95" customHeight="1" x14ac:dyDescent="0.25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95" customHeight="1" x14ac:dyDescent="0.25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95" customHeight="1" x14ac:dyDescent="0.25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95" customHeight="1" x14ac:dyDescent="0.25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95" customHeight="1" x14ac:dyDescent="0.25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95" customHeight="1" x14ac:dyDescent="0.25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95" customHeight="1" x14ac:dyDescent="0.25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95" customHeight="1" x14ac:dyDescent="0.25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95" customHeight="1" x14ac:dyDescent="0.25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95" customHeight="1" x14ac:dyDescent="0.25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95" customHeight="1" x14ac:dyDescent="0.25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95" customHeight="1" x14ac:dyDescent="0.25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95" customHeight="1" x14ac:dyDescent="0.25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95" customHeight="1" x14ac:dyDescent="0.25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95" customHeight="1" x14ac:dyDescent="0.25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95" customHeight="1" x14ac:dyDescent="0.25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95" customHeight="1" x14ac:dyDescent="0.25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95" customHeight="1" x14ac:dyDescent="0.25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95" customHeight="1" x14ac:dyDescent="0.25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95" customHeight="1" x14ac:dyDescent="0.25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95" customHeight="1" x14ac:dyDescent="0.25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95" customHeight="1" x14ac:dyDescent="0.25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95" customHeight="1" x14ac:dyDescent="0.25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95" customHeight="1" x14ac:dyDescent="0.25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